 r="D9511" s="3">
        <v>112.3</v>
      </c>
      <c r="E9511" s="3">
        <v>119</v>
      </c>
      <c r="F9511" s="3">
        <v>119.2</v>
      </c>
      <c r="G9511" s="3">
        <v>144.80000000000001</v>
      </c>
      <c r="H9511" s="3">
        <v>215.3</v>
      </c>
      <c r="I9511" s="3">
        <v>241.4</v>
      </c>
      <c r="J9511" s="3">
        <v>267.7</v>
      </c>
      <c r="K9511" s="3">
        <v>304.89999999999998</v>
      </c>
      <c r="L9511" s="3">
        <v>364.5</v>
      </c>
      <c r="M9511" s="3">
        <v>515.1</v>
      </c>
      <c r="N9511" s="3">
        <v>735.4</v>
      </c>
      <c r="O9511" s="3">
        <v>822</v>
      </c>
      <c r="P9511" s="3">
        <v>701.8</v>
      </c>
      <c r="Q9511" s="3">
        <v>533.70000000000005</v>
      </c>
      <c r="R9511" s="3">
        <v>542.4</v>
      </c>
      <c r="S9511" s="3">
        <v>525.5</v>
      </c>
      <c r="T9511" s="3">
        <v>401.8</v>
      </c>
      <c r="U9511" s="3">
        <v>481.8</v>
      </c>
      <c r="V9511" s="3">
        <v>524.29999999999995</v>
      </c>
      <c r="W9511" s="3">
        <v>606.20000000000005</v>
      </c>
      <c r="X9511" s="3">
        <v>653.1</v>
      </c>
      <c r="Y9511" s="3">
        <v>561.79999999999995</v>
      </c>
      <c r="Z9511" s="3">
        <v>605.4</v>
      </c>
      <c r="AA9511" s="3">
        <v>637.6</v>
      </c>
      <c r="AB9511" s="3">
        <v>635.4</v>
      </c>
      <c r="AC9511" s="3">
        <v>734</v>
      </c>
      <c r="AD9511" s="3">
        <v>785.5</v>
      </c>
      <c r="AE9511" s="3">
        <v>776.4</v>
      </c>
      <c r="AF9511" s="3">
        <v>702.2</v>
      </c>
      <c r="AG9511" s="3">
        <v>884.1</v>
      </c>
      <c r="AH9511" s="3">
        <v>1062.7</v>
      </c>
      <c r="AI9511" s="3">
        <v>1038.4000000000001</v>
      </c>
      <c r="AJ9511" s="3">
        <v>971.1</v>
      </c>
      <c r="AK9511" s="3">
        <v>1189.8</v>
      </c>
      <c r="AL9511" s="3">
        <v>1382.5</v>
      </c>
      <c r="AM9511" s="3">
        <v>1854.2</v>
      </c>
      <c r="AN9511" s="3">
        <v>2179.3000000000002</v>
      </c>
      <c r="AO9511" s="3">
        <v>2422</v>
      </c>
      <c r="AP9511" s="3">
        <v>2874.1</v>
      </c>
      <c r="AQ9511" s="3">
        <v>1778.5</v>
      </c>
      <c r="AR9511" s="3">
        <v>2186.8000000000002</v>
      </c>
      <c r="AS9511" s="3">
        <v>2577.3000000000002</v>
      </c>
      <c r="AT9511" s="3">
        <v>2841.5</v>
      </c>
      <c r="AU9511" s="3">
        <v>2692</v>
      </c>
      <c r="AV9511" s="3">
        <v>2771.1</v>
      </c>
      <c r="AW9511" s="3">
        <v>1901.9</v>
      </c>
      <c r="AX9511" s="3">
        <v>1694</v>
      </c>
      <c r="AY9511" s="3">
        <v>1923.4</v>
      </c>
      <c r="AZ9511" s="3">
        <v>2287.8000000000002</v>
      </c>
      <c r="BA9511" s="3">
        <v>2219.6</v>
      </c>
      <c r="BB9511" s="3">
        <v>1700</v>
      </c>
      <c r="BC9511" s="3">
        <v>2369.8000000000002</v>
      </c>
      <c r="BD9511" s="3">
        <v>3132.7</v>
      </c>
    </row>
    <row r="9512" spans="1:56" x14ac:dyDescent="0.25">
      <c r="A9512" s="3" t="s">
        <v>1631</v>
      </c>
      <c r="B9512" s="3" t="s">
        <v>118</v>
      </c>
      <c r="C9512" s="3" t="s">
        <v>1536</v>
      </c>
      <c r="AP9512" s="3">
        <v>2</v>
      </c>
      <c r="AQ9512" s="3">
        <v>1</v>
      </c>
      <c r="AR9512" s="3">
        <v>0.9</v>
      </c>
      <c r="AS9512" s="3">
        <v>0.8</v>
      </c>
      <c r="AT9512" s="3">
        <v>1.1000000000000001</v>
      </c>
      <c r="AU9512" s="3">
        <v>0.4</v>
      </c>
      <c r="AV9512" s="3">
        <v>0.6</v>
      </c>
      <c r="AW9512" s="3">
        <v>0.9</v>
      </c>
      <c r="AX9512" s="3">
        <v>0.5</v>
      </c>
      <c r="AY9512" s="3">
        <v>1.1000000000000001</v>
      </c>
      <c r="AZ9512" s="3">
        <v>0.5</v>
      </c>
      <c r="BA9512" s="3">
        <v>0.7</v>
      </c>
      <c r="BB9512" s="3">
        <v>0.5</v>
      </c>
      <c r="BC9512" s="3">
        <v>1.5</v>
      </c>
      <c r="BD9512" s="3">
        <v>1.2</v>
      </c>
    </row>
    <row r="9513" spans="1:56" x14ac:dyDescent="0.25">
      <c r="A9513" s="3" t="s">
        <v>1631</v>
      </c>
      <c r="B9513" s="3" t="s">
        <v>118</v>
      </c>
      <c r="C9513" s="3" t="s">
        <v>308</v>
      </c>
      <c r="D9513" s="3">
        <v>4</v>
      </c>
      <c r="E9513" s="3">
        <v>4.3</v>
      </c>
      <c r="F9513" s="3">
        <v>4.4000000000000004</v>
      </c>
      <c r="G9513" s="3">
        <v>4.9000000000000004</v>
      </c>
      <c r="H9513" s="3">
        <v>6.4</v>
      </c>
      <c r="I9513" s="3">
        <v>7.5</v>
      </c>
      <c r="J9513" s="3">
        <v>8.6999999999999993</v>
      </c>
      <c r="K9513" s="3">
        <v>9.4</v>
      </c>
      <c r="L9513" s="3">
        <v>10.7</v>
      </c>
      <c r="M9513" s="3">
        <v>11.2</v>
      </c>
      <c r="N9513" s="3">
        <v>27.3</v>
      </c>
      <c r="O9513" s="3">
        <v>17.899999999999999</v>
      </c>
      <c r="P9513" s="3">
        <v>33.9</v>
      </c>
      <c r="Q9513" s="3">
        <v>20.6</v>
      </c>
      <c r="R9513" s="3">
        <v>14.3</v>
      </c>
      <c r="S9513" s="3">
        <v>23.9</v>
      </c>
      <c r="T9513" s="3">
        <v>21.3</v>
      </c>
      <c r="U9513" s="3">
        <v>19.899999999999999</v>
      </c>
      <c r="V9513" s="3">
        <v>16.5</v>
      </c>
      <c r="W9513" s="3">
        <v>14</v>
      </c>
      <c r="X9513" s="3">
        <v>14.8</v>
      </c>
      <c r="Y9513" s="3">
        <v>16</v>
      </c>
      <c r="Z9513" s="3">
        <v>13.1</v>
      </c>
      <c r="AA9513" s="3">
        <v>9.4</v>
      </c>
      <c r="AB9513" s="3">
        <v>10.3</v>
      </c>
      <c r="AC9513" s="3">
        <v>14.1</v>
      </c>
      <c r="AD9513" s="3">
        <v>16.5</v>
      </c>
      <c r="AE9513" s="3">
        <v>9.1</v>
      </c>
      <c r="AF9513" s="3">
        <v>4.9000000000000004</v>
      </c>
      <c r="AG9513" s="3">
        <v>13.3</v>
      </c>
      <c r="AH9513" s="3">
        <v>25.4</v>
      </c>
      <c r="AI9513" s="3">
        <v>31.4</v>
      </c>
      <c r="AJ9513" s="3">
        <v>25.8</v>
      </c>
      <c r="AK9513" s="3">
        <v>28.8</v>
      </c>
      <c r="AL9513" s="3">
        <v>38.6</v>
      </c>
      <c r="AM9513" s="3">
        <v>58.4</v>
      </c>
      <c r="AN9513" s="3">
        <v>62.4</v>
      </c>
      <c r="AO9513" s="3">
        <v>77.099999999999994</v>
      </c>
      <c r="AP9513" s="3">
        <v>97.9</v>
      </c>
      <c r="AQ9513" s="3">
        <v>70.7</v>
      </c>
      <c r="AR9513" s="3">
        <v>86</v>
      </c>
      <c r="AS9513" s="3">
        <v>173</v>
      </c>
      <c r="AT9513" s="3">
        <v>143.5</v>
      </c>
      <c r="AU9513" s="3">
        <v>131.9</v>
      </c>
      <c r="AV9513" s="3">
        <v>129.9</v>
      </c>
      <c r="AW9513" s="3">
        <v>80.099999999999994</v>
      </c>
      <c r="AX9513" s="3">
        <v>64.5</v>
      </c>
      <c r="AY9513" s="3">
        <v>45.8</v>
      </c>
      <c r="AZ9513" s="3">
        <v>43.2</v>
      </c>
      <c r="BA9513" s="3">
        <v>49.7</v>
      </c>
      <c r="BB9513" s="3">
        <v>39.799999999999997</v>
      </c>
      <c r="BC9513" s="3">
        <v>60</v>
      </c>
      <c r="BD9513" s="3">
        <v>130.80000000000001</v>
      </c>
    </row>
    <row r="9514" spans="1:56" x14ac:dyDescent="0.25">
      <c r="A9514" s="3" t="s">
        <v>1631</v>
      </c>
      <c r="B9514" s="3" t="s">
        <v>118</v>
      </c>
      <c r="C9514" s="3" t="s">
        <v>310</v>
      </c>
      <c r="D9514" s="3">
        <v>0.1</v>
      </c>
      <c r="E9514" s="3">
        <v>0.2</v>
      </c>
      <c r="F9514" s="3">
        <v>0.2</v>
      </c>
      <c r="G9514" s="3">
        <v>0.6</v>
      </c>
      <c r="H9514" s="3">
        <v>1.2</v>
      </c>
      <c r="I9514" s="3">
        <v>1.5</v>
      </c>
      <c r="J9514" s="3">
        <v>1.8</v>
      </c>
      <c r="K9514" s="3">
        <v>1.4</v>
      </c>
      <c r="L9514" s="3">
        <v>2.2999999999999998</v>
      </c>
      <c r="M9514" s="3">
        <v>2.6</v>
      </c>
      <c r="N9514" s="3">
        <v>5</v>
      </c>
      <c r="O9514" s="3">
        <v>6.5</v>
      </c>
      <c r="P9514" s="3">
        <v>4.8</v>
      </c>
      <c r="Q9514" s="3">
        <v>3</v>
      </c>
      <c r="R9514" s="3">
        <v>4.5</v>
      </c>
      <c r="S9514" s="3">
        <v>5</v>
      </c>
      <c r="T9514" s="3">
        <v>2.8</v>
      </c>
      <c r="U9514" s="3">
        <v>2.8</v>
      </c>
      <c r="V9514" s="3">
        <v>2.7</v>
      </c>
      <c r="W9514" s="3">
        <v>2.9</v>
      </c>
      <c r="X9514" s="3">
        <v>3</v>
      </c>
      <c r="Y9514" s="3">
        <v>3.5</v>
      </c>
      <c r="Z9514" s="3">
        <v>2.8</v>
      </c>
      <c r="AA9514" s="3">
        <v>2.9</v>
      </c>
      <c r="AB9514" s="3">
        <v>2.2000000000000002</v>
      </c>
      <c r="AC9514" s="3">
        <v>3.3</v>
      </c>
      <c r="AD9514" s="3">
        <v>3.5</v>
      </c>
      <c r="AE9514" s="3">
        <v>3.2</v>
      </c>
      <c r="AF9514" s="3">
        <v>1.9</v>
      </c>
      <c r="AG9514" s="3">
        <v>2.4</v>
      </c>
      <c r="AH9514" s="3">
        <v>2.8</v>
      </c>
      <c r="AI9514" s="3">
        <v>2.7</v>
      </c>
      <c r="AJ9514" s="3">
        <v>2.5</v>
      </c>
      <c r="AK9514" s="3">
        <v>3.4</v>
      </c>
      <c r="AL9514" s="3">
        <v>5.0999999999999996</v>
      </c>
      <c r="AM9514" s="3">
        <v>5.9</v>
      </c>
      <c r="AN9514" s="3">
        <v>8.3000000000000007</v>
      </c>
      <c r="AO9514" s="3">
        <v>8.6</v>
      </c>
      <c r="AP9514" s="3">
        <v>10.4</v>
      </c>
      <c r="AQ9514" s="3">
        <v>7.4</v>
      </c>
      <c r="AR9514" s="3">
        <v>10.4</v>
      </c>
      <c r="AS9514" s="3">
        <v>13.5</v>
      </c>
      <c r="AT9514" s="3">
        <v>10.8</v>
      </c>
      <c r="AU9514" s="3">
        <v>9.5</v>
      </c>
      <c r="AV9514" s="3">
        <v>8.6999999999999993</v>
      </c>
      <c r="AW9514" s="3">
        <v>6.2</v>
      </c>
      <c r="AX9514" s="3">
        <v>4.9000000000000004</v>
      </c>
      <c r="AY9514" s="3">
        <v>6.2</v>
      </c>
      <c r="AZ9514" s="3">
        <v>6.9</v>
      </c>
      <c r="BA9514" s="3">
        <v>6.8</v>
      </c>
      <c r="BB9514" s="3">
        <v>5.6</v>
      </c>
      <c r="BC9514" s="3">
        <v>11.3</v>
      </c>
      <c r="BD9514" s="3">
        <v>14.2</v>
      </c>
    </row>
    <row r="9515" spans="1:56" x14ac:dyDescent="0.25">
      <c r="A9515" s="3" t="s">
        <v>1631</v>
      </c>
      <c r="B9515" s="3" t="s">
        <v>118</v>
      </c>
      <c r="C9515" s="3" t="s">
        <v>1393</v>
      </c>
      <c r="AP9515" s="3">
        <v>7</v>
      </c>
      <c r="AQ9515" s="3">
        <v>7</v>
      </c>
      <c r="AR9515" s="3">
        <v>7</v>
      </c>
      <c r="AS9515" s="3">
        <v>6</v>
      </c>
      <c r="AT9515" s="3">
        <v>6</v>
      </c>
      <c r="AU9515" s="3">
        <v>6</v>
      </c>
      <c r="AV9515" s="3">
        <v>6</v>
      </c>
      <c r="AW9515" s="3">
        <v>6</v>
      </c>
      <c r="AX9515" s="3">
        <v>6</v>
      </c>
      <c r="AY9515" s="3">
        <v>6</v>
      </c>
      <c r="AZ9515" s="3">
        <v>6</v>
      </c>
      <c r="BA9515" s="3">
        <v>6</v>
      </c>
      <c r="BB9515" s="3">
        <v>6</v>
      </c>
      <c r="BC9515" s="3">
        <v>6</v>
      </c>
      <c r="BD9515" s="3">
        <v>6</v>
      </c>
    </row>
    <row r="9516" spans="1:56" x14ac:dyDescent="0.25">
      <c r="A9516" s="3" t="s">
        <v>1631</v>
      </c>
      <c r="B9516" s="3" t="s">
        <v>118</v>
      </c>
      <c r="C9516" s="3" t="s">
        <v>312</v>
      </c>
      <c r="D9516" s="3">
        <v>26.7</v>
      </c>
      <c r="E9516" s="3">
        <v>31.3</v>
      </c>
      <c r="F9516" s="3">
        <v>30.9</v>
      </c>
      <c r="G9516" s="3">
        <v>38.6</v>
      </c>
      <c r="H9516" s="3">
        <v>70.400000000000006</v>
      </c>
      <c r="I9516" s="3">
        <v>89.7</v>
      </c>
      <c r="J9516" s="3">
        <v>105.8</v>
      </c>
      <c r="K9516" s="3">
        <v>133.19999999999999</v>
      </c>
      <c r="L9516" s="3">
        <v>143.80000000000001</v>
      </c>
      <c r="M9516" s="3">
        <v>213.8</v>
      </c>
      <c r="N9516" s="3">
        <v>302.39999999999998</v>
      </c>
      <c r="O9516" s="3">
        <v>344.2</v>
      </c>
      <c r="P9516" s="3">
        <v>306.3</v>
      </c>
      <c r="Q9516" s="3">
        <v>190.9</v>
      </c>
      <c r="R9516" s="3">
        <v>186.4</v>
      </c>
      <c r="S9516" s="3">
        <v>212.4</v>
      </c>
      <c r="T9516" s="3">
        <v>152.69999999999999</v>
      </c>
      <c r="U9516" s="3">
        <v>136.6</v>
      </c>
      <c r="V9516" s="3">
        <v>114.6</v>
      </c>
      <c r="W9516" s="3">
        <v>144.69999999999999</v>
      </c>
      <c r="X9516" s="3">
        <v>140.69999999999999</v>
      </c>
      <c r="Y9516" s="3">
        <v>132.5</v>
      </c>
      <c r="Z9516" s="3">
        <v>126.9</v>
      </c>
      <c r="AA9516" s="3">
        <v>141.80000000000001</v>
      </c>
      <c r="AB9516" s="3">
        <v>143.6</v>
      </c>
      <c r="AC9516" s="3">
        <v>135.1</v>
      </c>
      <c r="AD9516" s="3">
        <v>168.7</v>
      </c>
      <c r="AE9516" s="3">
        <v>159.4</v>
      </c>
      <c r="AF9516" s="3">
        <v>120.9</v>
      </c>
      <c r="AG9516" s="3">
        <v>143.6</v>
      </c>
      <c r="AH9516" s="3">
        <v>219.4</v>
      </c>
      <c r="AI9516" s="3">
        <v>251.4</v>
      </c>
      <c r="AJ9516" s="3">
        <v>205.8</v>
      </c>
      <c r="AK9516" s="3">
        <v>226.4</v>
      </c>
      <c r="AL9516" s="3">
        <v>263.7</v>
      </c>
      <c r="AM9516" s="3">
        <v>365.2</v>
      </c>
      <c r="AN9516" s="3">
        <v>593.6</v>
      </c>
      <c r="AO9516" s="3">
        <v>605.6</v>
      </c>
      <c r="AP9516" s="3">
        <v>896.2</v>
      </c>
      <c r="AQ9516" s="3">
        <v>578.6</v>
      </c>
      <c r="AR9516" s="3">
        <v>784.4</v>
      </c>
      <c r="AS9516" s="3">
        <v>1131.3</v>
      </c>
      <c r="AT9516" s="3">
        <v>1100.9000000000001</v>
      </c>
      <c r="AU9516" s="3">
        <v>941.4</v>
      </c>
      <c r="AV9516" s="3">
        <v>1041.7</v>
      </c>
      <c r="AW9516" s="3">
        <v>608.29999999999995</v>
      </c>
      <c r="AX9516" s="3">
        <v>411.6</v>
      </c>
      <c r="AY9516" s="3">
        <v>488.5</v>
      </c>
      <c r="AZ9516" s="3">
        <v>681.6</v>
      </c>
      <c r="BA9516" s="3">
        <v>518.9</v>
      </c>
      <c r="BB9516" s="3">
        <v>339.8</v>
      </c>
      <c r="BC9516" s="3">
        <v>621.29999999999995</v>
      </c>
      <c r="BD9516" s="3">
        <v>959</v>
      </c>
    </row>
    <row r="9517" spans="1:56" x14ac:dyDescent="0.25">
      <c r="A9517" s="3" t="s">
        <v>1631</v>
      </c>
      <c r="B9517" s="3" t="s">
        <v>118</v>
      </c>
      <c r="C9517" s="3" t="s">
        <v>314</v>
      </c>
      <c r="D9517" s="3">
        <v>6.5</v>
      </c>
      <c r="E9517" s="3">
        <v>7.1</v>
      </c>
      <c r="F9517" s="3">
        <v>8.6999999999999993</v>
      </c>
      <c r="G9517" s="3">
        <v>10.4</v>
      </c>
      <c r="H9517" s="3">
        <v>10.199999999999999</v>
      </c>
      <c r="I9517" s="3">
        <v>13.4</v>
      </c>
      <c r="J9517" s="3">
        <v>13.6</v>
      </c>
      <c r="K9517" s="3">
        <v>14</v>
      </c>
      <c r="L9517" s="3">
        <v>15.3</v>
      </c>
      <c r="M9517" s="3">
        <v>15.1</v>
      </c>
      <c r="N9517" s="3">
        <v>15.7</v>
      </c>
      <c r="O9517" s="3">
        <v>18.7</v>
      </c>
      <c r="P9517" s="3">
        <v>21.2</v>
      </c>
      <c r="Q9517" s="3">
        <v>38.200000000000003</v>
      </c>
      <c r="R9517" s="3">
        <v>23.7</v>
      </c>
      <c r="S9517" s="3">
        <v>14.8</v>
      </c>
      <c r="T9517" s="3">
        <v>17.5</v>
      </c>
      <c r="U9517" s="3">
        <v>27.6</v>
      </c>
      <c r="V9517" s="3">
        <v>18</v>
      </c>
      <c r="W9517" s="3">
        <v>20.6</v>
      </c>
      <c r="X9517" s="3">
        <v>17.399999999999999</v>
      </c>
      <c r="Y9517" s="3">
        <v>23.6</v>
      </c>
      <c r="Z9517" s="3">
        <v>14.3</v>
      </c>
      <c r="AA9517" s="3">
        <v>13.1</v>
      </c>
      <c r="AB9517" s="3">
        <v>12.8</v>
      </c>
      <c r="AC9517" s="3">
        <v>15.1</v>
      </c>
      <c r="AD9517" s="3">
        <v>14.4</v>
      </c>
      <c r="AE9517" s="3">
        <v>5.4</v>
      </c>
      <c r="AF9517" s="3">
        <v>2.4</v>
      </c>
      <c r="AG9517" s="3">
        <v>6.9</v>
      </c>
      <c r="AH9517" s="3">
        <v>18.899999999999999</v>
      </c>
      <c r="AI9517" s="3">
        <v>28.5</v>
      </c>
      <c r="AJ9517" s="3">
        <v>24.2</v>
      </c>
      <c r="AK9517" s="3">
        <v>27.9</v>
      </c>
      <c r="AL9517" s="3">
        <v>32.9</v>
      </c>
      <c r="AM9517" s="3">
        <v>42.5</v>
      </c>
      <c r="AN9517" s="3">
        <v>43.9</v>
      </c>
      <c r="AO9517" s="3">
        <v>83.2</v>
      </c>
      <c r="AP9517" s="3">
        <v>96.7</v>
      </c>
      <c r="AQ9517" s="3">
        <v>87.7</v>
      </c>
      <c r="AR9517" s="3">
        <v>78.3</v>
      </c>
      <c r="AS9517" s="3">
        <v>98.5</v>
      </c>
      <c r="AT9517" s="3">
        <v>67.3</v>
      </c>
      <c r="AU9517" s="3">
        <v>73</v>
      </c>
      <c r="AV9517" s="3">
        <v>90.2</v>
      </c>
      <c r="AW9517" s="3">
        <v>47.5</v>
      </c>
      <c r="AX9517" s="3">
        <v>53</v>
      </c>
      <c r="AY9517" s="3">
        <v>84.2</v>
      </c>
      <c r="AZ9517" s="3">
        <v>82.3</v>
      </c>
      <c r="BA9517" s="3">
        <v>76.3</v>
      </c>
      <c r="BB9517" s="3">
        <v>55.8</v>
      </c>
      <c r="BC9517" s="3">
        <v>84.4</v>
      </c>
      <c r="BD9517" s="3">
        <v>95.1</v>
      </c>
    </row>
    <row r="9518" spans="1:56" x14ac:dyDescent="0.25">
      <c r="A9518" s="3" t="s">
        <v>1631</v>
      </c>
      <c r="B9518" s="3" t="s">
        <v>118</v>
      </c>
      <c r="C9518" s="3" t="s">
        <v>316</v>
      </c>
      <c r="D9518" s="3">
        <v>149.69999999999999</v>
      </c>
      <c r="E9518" s="3">
        <v>161.80000000000001</v>
      </c>
      <c r="F9518" s="3">
        <v>163.5</v>
      </c>
      <c r="G9518" s="3">
        <v>199.3</v>
      </c>
      <c r="H9518" s="3">
        <v>303.5</v>
      </c>
      <c r="I9518" s="3">
        <v>353.5</v>
      </c>
      <c r="J9518" s="3">
        <v>397.6</v>
      </c>
      <c r="K9518" s="3">
        <v>462.9</v>
      </c>
      <c r="L9518" s="3">
        <v>536.6</v>
      </c>
      <c r="M9518" s="3">
        <v>757.6</v>
      </c>
      <c r="N9518" s="3">
        <v>1085.7</v>
      </c>
      <c r="O9518" s="3">
        <v>1209.3</v>
      </c>
      <c r="P9518" s="3">
        <v>1068</v>
      </c>
      <c r="Q9518" s="3">
        <v>786.3</v>
      </c>
      <c r="R9518" s="3">
        <v>771.2</v>
      </c>
      <c r="S9518" s="3">
        <v>781.7</v>
      </c>
      <c r="T9518" s="3">
        <v>596</v>
      </c>
      <c r="U9518" s="3">
        <v>668.7</v>
      </c>
      <c r="V9518" s="3">
        <v>676.1</v>
      </c>
      <c r="W9518" s="3">
        <v>788.3</v>
      </c>
      <c r="X9518" s="3">
        <v>829</v>
      </c>
      <c r="Y9518" s="3">
        <v>737.4</v>
      </c>
      <c r="Z9518" s="3">
        <v>762.5</v>
      </c>
      <c r="AA9518" s="3">
        <v>804.8</v>
      </c>
      <c r="AB9518" s="3">
        <v>804.3</v>
      </c>
      <c r="AC9518" s="3">
        <v>901.6</v>
      </c>
      <c r="AD9518" s="3">
        <v>988.6</v>
      </c>
      <c r="AE9518" s="3">
        <v>953.5</v>
      </c>
      <c r="AF9518" s="3">
        <v>832.4</v>
      </c>
      <c r="AG9518" s="3">
        <v>1050.2</v>
      </c>
      <c r="AH9518" s="3">
        <v>1329.1</v>
      </c>
      <c r="AI9518" s="3">
        <v>1352.4</v>
      </c>
      <c r="AJ9518" s="3">
        <v>1229.5</v>
      </c>
      <c r="AK9518" s="3">
        <v>1476.4</v>
      </c>
      <c r="AL9518" s="3">
        <v>1722.8</v>
      </c>
      <c r="AM9518" s="3">
        <v>2326.1</v>
      </c>
      <c r="AN9518" s="3">
        <v>2887.5</v>
      </c>
      <c r="AO9518" s="3">
        <v>3196.6</v>
      </c>
      <c r="AP9518" s="3">
        <v>3975.3</v>
      </c>
      <c r="AQ9518" s="3">
        <v>2523</v>
      </c>
      <c r="AR9518" s="3">
        <v>3145.9</v>
      </c>
      <c r="AS9518" s="3">
        <v>3993.6</v>
      </c>
      <c r="AT9518" s="3">
        <v>4164.1000000000004</v>
      </c>
      <c r="AU9518" s="3">
        <v>3847.9</v>
      </c>
      <c r="AV9518" s="3">
        <v>4041.5</v>
      </c>
      <c r="AW9518" s="3">
        <v>2644.1</v>
      </c>
      <c r="AX9518" s="3">
        <v>2228.1</v>
      </c>
      <c r="AY9518" s="3">
        <v>2548</v>
      </c>
      <c r="AZ9518" s="3">
        <v>3101.6</v>
      </c>
      <c r="BA9518" s="3">
        <v>2871.2</v>
      </c>
      <c r="BB9518" s="3">
        <v>2141</v>
      </c>
      <c r="BC9518" s="3">
        <v>3146.8</v>
      </c>
      <c r="BD9518" s="3">
        <v>4331.8</v>
      </c>
    </row>
    <row r="9519" spans="1:56" x14ac:dyDescent="0.25">
      <c r="A9519" s="3" t="s">
        <v>1631</v>
      </c>
      <c r="B9519" s="3" t="s">
        <v>118</v>
      </c>
      <c r="C9519" s="3" t="s">
        <v>434</v>
      </c>
      <c r="D9519" s="3">
        <v>149.6</v>
      </c>
      <c r="E9519" s="3">
        <v>161.6</v>
      </c>
      <c r="F9519" s="3">
        <v>163.30000000000001</v>
      </c>
      <c r="G9519" s="3">
        <v>198.7</v>
      </c>
      <c r="H9519" s="3">
        <v>302.3</v>
      </c>
      <c r="I9519" s="3">
        <v>352</v>
      </c>
      <c r="J9519" s="3">
        <v>395.8</v>
      </c>
      <c r="K9519" s="3">
        <v>461.5</v>
      </c>
      <c r="L9519" s="3">
        <v>534.4</v>
      </c>
      <c r="M9519" s="3">
        <v>755.1</v>
      </c>
      <c r="N9519" s="3">
        <v>1080.7</v>
      </c>
      <c r="O9519" s="3">
        <v>1202.8</v>
      </c>
      <c r="P9519" s="3">
        <v>1063.2</v>
      </c>
      <c r="Q9519" s="3">
        <v>783.4</v>
      </c>
      <c r="R9519" s="3">
        <v>766.8</v>
      </c>
      <c r="S9519" s="3">
        <v>776.7</v>
      </c>
      <c r="T9519" s="3">
        <v>593.20000000000005</v>
      </c>
      <c r="U9519" s="3">
        <v>665.9</v>
      </c>
      <c r="V9519" s="3">
        <v>673.5</v>
      </c>
      <c r="W9519" s="3">
        <v>785.5</v>
      </c>
      <c r="X9519" s="3">
        <v>826</v>
      </c>
      <c r="Y9519" s="3">
        <v>733.9</v>
      </c>
      <c r="Z9519" s="3">
        <v>759.7</v>
      </c>
      <c r="AA9519" s="3">
        <v>801.9</v>
      </c>
      <c r="AB9519" s="3">
        <v>802.1</v>
      </c>
      <c r="AC9519" s="3">
        <v>898.3</v>
      </c>
      <c r="AD9519" s="3">
        <v>985.1</v>
      </c>
      <c r="AE9519" s="3">
        <v>950.4</v>
      </c>
      <c r="AF9519" s="3">
        <v>830.5</v>
      </c>
      <c r="AG9519" s="3">
        <v>1047.9000000000001</v>
      </c>
      <c r="AH9519" s="3">
        <v>1326.3</v>
      </c>
      <c r="AI9519" s="3">
        <v>1349.6</v>
      </c>
      <c r="AJ9519" s="3">
        <v>1227</v>
      </c>
      <c r="AK9519" s="3">
        <v>1473</v>
      </c>
      <c r="AL9519" s="3">
        <v>1717.7</v>
      </c>
      <c r="AM9519" s="3">
        <v>2320.1999999999998</v>
      </c>
      <c r="AN9519" s="3">
        <v>2879.2</v>
      </c>
      <c r="AO9519" s="3">
        <v>3188</v>
      </c>
      <c r="AP9519" s="3">
        <v>3964.9</v>
      </c>
      <c r="AQ9519" s="3">
        <v>2515.6</v>
      </c>
      <c r="AR9519" s="3">
        <v>3135.5</v>
      </c>
      <c r="AS9519" s="3">
        <v>3980.1</v>
      </c>
      <c r="AT9519" s="3">
        <v>4153.3</v>
      </c>
      <c r="AU9519" s="3">
        <v>3838.3</v>
      </c>
      <c r="AV9519" s="3">
        <v>4032.9</v>
      </c>
      <c r="AW9519" s="3">
        <v>2637.9</v>
      </c>
      <c r="AX9519" s="3">
        <v>2223.1999999999998</v>
      </c>
      <c r="AY9519" s="3">
        <v>2541.8000000000002</v>
      </c>
      <c r="AZ9519" s="3">
        <v>3094.7</v>
      </c>
      <c r="BA9519" s="3">
        <v>2864.4</v>
      </c>
      <c r="BB9519" s="3">
        <v>2135.4</v>
      </c>
      <c r="BC9519" s="3">
        <v>3135.5</v>
      </c>
      <c r="BD9519" s="3">
        <v>4317.5</v>
      </c>
    </row>
    <row r="9520" spans="1:56" x14ac:dyDescent="0.25">
      <c r="A9520" s="3" t="s">
        <v>1631</v>
      </c>
      <c r="B9520" s="3" t="s">
        <v>118</v>
      </c>
      <c r="C9520" s="3" t="s">
        <v>318</v>
      </c>
      <c r="D9520" s="3">
        <v>0</v>
      </c>
      <c r="E9520" s="3">
        <v>0</v>
      </c>
      <c r="F9520" s="3">
        <v>0</v>
      </c>
      <c r="G9520" s="3">
        <v>0</v>
      </c>
      <c r="H9520" s="3">
        <v>0</v>
      </c>
      <c r="I9520" s="3">
        <v>0</v>
      </c>
      <c r="J9520" s="3">
        <v>0</v>
      </c>
      <c r="K9520" s="3">
        <v>0</v>
      </c>
      <c r="L9520" s="3">
        <v>0</v>
      </c>
      <c r="M9520" s="3">
        <v>0</v>
      </c>
      <c r="N9520" s="3">
        <v>0</v>
      </c>
      <c r="O9520" s="3">
        <v>0</v>
      </c>
      <c r="P9520" s="3">
        <v>0</v>
      </c>
      <c r="Q9520" s="3">
        <v>0</v>
      </c>
      <c r="R9520" s="3">
        <v>0</v>
      </c>
      <c r="S9520" s="3">
        <v>0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3">
        <v>0</v>
      </c>
      <c r="AS9520" s="3">
        <v>0</v>
      </c>
      <c r="AT9520" s="3">
        <v>0</v>
      </c>
      <c r="AU9520" s="3">
        <v>0</v>
      </c>
      <c r="AV9520" s="3">
        <v>0</v>
      </c>
      <c r="AW9520" s="3">
        <v>0</v>
      </c>
      <c r="AX9520" s="3">
        <v>0</v>
      </c>
      <c r="AY9520" s="3">
        <v>0</v>
      </c>
      <c r="AZ9520" s="3">
        <v>0</v>
      </c>
      <c r="BA9520" s="3">
        <v>0</v>
      </c>
      <c r="BB9520" s="3">
        <v>0</v>
      </c>
      <c r="BC9520" s="3">
        <v>0</v>
      </c>
      <c r="BD9520" s="3">
        <v>0</v>
      </c>
    </row>
    <row r="9521" spans="1:56" x14ac:dyDescent="0.25">
      <c r="A9521" s="3" t="s">
        <v>1631</v>
      </c>
      <c r="B9521" s="3" t="s">
        <v>118</v>
      </c>
      <c r="C9521" s="3" t="s">
        <v>320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</row>
    <row r="9522" spans="1:56" x14ac:dyDescent="0.25">
      <c r="A9522" s="3" t="s">
        <v>1631</v>
      </c>
      <c r="B9522" s="3" t="s">
        <v>118</v>
      </c>
      <c r="C9522" s="3" t="s">
        <v>322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</row>
    <row r="9523" spans="1:56" x14ac:dyDescent="0.25">
      <c r="A9523" s="3" t="s">
        <v>1631</v>
      </c>
      <c r="B9523" s="3" t="s">
        <v>118</v>
      </c>
      <c r="C9523" s="3" t="s">
        <v>557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3">
        <v>0</v>
      </c>
      <c r="AS9523" s="3">
        <v>0</v>
      </c>
      <c r="AT9523" s="3">
        <v>0</v>
      </c>
      <c r="AU9523" s="3">
        <v>0</v>
      </c>
      <c r="AV9523" s="3">
        <v>0</v>
      </c>
      <c r="AW9523" s="3">
        <v>0</v>
      </c>
      <c r="AX9523" s="3">
        <v>0</v>
      </c>
      <c r="AY9523" s="3">
        <v>0</v>
      </c>
      <c r="AZ9523" s="3">
        <v>0</v>
      </c>
      <c r="BA9523" s="3">
        <v>0</v>
      </c>
      <c r="BB9523" s="3">
        <v>0</v>
      </c>
      <c r="BC9523" s="3">
        <v>0</v>
      </c>
      <c r="BD9523" s="3">
        <v>0</v>
      </c>
    </row>
    <row r="9524" spans="1:56" x14ac:dyDescent="0.25">
      <c r="A9524" s="3" t="s">
        <v>1631</v>
      </c>
      <c r="B9524" s="3" t="s">
        <v>118</v>
      </c>
      <c r="C9524" s="3" t="s">
        <v>1198</v>
      </c>
      <c r="D9524" s="3">
        <v>0</v>
      </c>
      <c r="E9524" s="3">
        <v>0</v>
      </c>
      <c r="F9524" s="3">
        <v>0</v>
      </c>
      <c r="G9524" s="3">
        <v>0</v>
      </c>
      <c r="H9524" s="3">
        <v>0</v>
      </c>
      <c r="I9524" s="3">
        <v>0</v>
      </c>
      <c r="J9524" s="3">
        <v>0</v>
      </c>
      <c r="K9524" s="3">
        <v>0</v>
      </c>
      <c r="L9524" s="3">
        <v>0</v>
      </c>
      <c r="M9524" s="3">
        <v>0</v>
      </c>
      <c r="N9524" s="3">
        <v>0</v>
      </c>
      <c r="O9524" s="3">
        <v>0</v>
      </c>
      <c r="P9524" s="3">
        <v>0</v>
      </c>
      <c r="Q9524" s="3">
        <v>0</v>
      </c>
      <c r="R9524" s="3">
        <v>0</v>
      </c>
      <c r="S9524" s="3">
        <v>0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3">
        <v>0</v>
      </c>
      <c r="AS9524" s="3">
        <v>0</v>
      </c>
      <c r="AT9524" s="3">
        <v>0</v>
      </c>
      <c r="AU9524" s="3">
        <v>0</v>
      </c>
      <c r="AV9524" s="3">
        <v>0</v>
      </c>
      <c r="AW9524" s="3">
        <v>0</v>
      </c>
      <c r="AX9524" s="3">
        <v>0</v>
      </c>
      <c r="AY9524" s="3">
        <v>0</v>
      </c>
      <c r="AZ9524" s="3">
        <v>0</v>
      </c>
      <c r="BA9524" s="3">
        <v>0</v>
      </c>
      <c r="BB9524" s="3">
        <v>0</v>
      </c>
      <c r="BC9524" s="3">
        <v>0</v>
      </c>
      <c r="BD9524" s="3">
        <v>0</v>
      </c>
    </row>
    <row r="9525" spans="1:56" x14ac:dyDescent="0.25">
      <c r="A9525" s="3" t="s">
        <v>1631</v>
      </c>
      <c r="B9525" s="3" t="s">
        <v>118</v>
      </c>
      <c r="C9525" s="3" t="s">
        <v>326</v>
      </c>
      <c r="D9525" s="3">
        <v>112.4</v>
      </c>
      <c r="E9525" s="3">
        <v>119</v>
      </c>
      <c r="F9525" s="3">
        <v>119.2</v>
      </c>
      <c r="G9525" s="3">
        <v>144.80000000000001</v>
      </c>
      <c r="H9525" s="3">
        <v>215.3</v>
      </c>
      <c r="I9525" s="3">
        <v>241.4</v>
      </c>
      <c r="J9525" s="3">
        <v>267.7</v>
      </c>
      <c r="K9525" s="3">
        <v>304.89999999999998</v>
      </c>
      <c r="L9525" s="3">
        <v>364.5</v>
      </c>
      <c r="M9525" s="3">
        <v>515.1</v>
      </c>
      <c r="N9525" s="3">
        <v>735.4</v>
      </c>
      <c r="O9525" s="3">
        <v>822.1</v>
      </c>
      <c r="P9525" s="3">
        <v>701.8</v>
      </c>
      <c r="Q9525" s="3">
        <v>533.70000000000005</v>
      </c>
      <c r="R9525" s="3">
        <v>542.4</v>
      </c>
      <c r="S9525" s="3">
        <v>525.6</v>
      </c>
      <c r="T9525" s="3">
        <v>401.8</v>
      </c>
      <c r="U9525" s="3">
        <v>481.8</v>
      </c>
      <c r="V9525" s="3">
        <v>524.29999999999995</v>
      </c>
      <c r="W9525" s="3">
        <v>606.4</v>
      </c>
      <c r="X9525" s="3">
        <v>653.79999999999995</v>
      </c>
      <c r="Y9525" s="3">
        <v>564</v>
      </c>
      <c r="Z9525" s="3">
        <v>609.20000000000005</v>
      </c>
      <c r="AA9525" s="3">
        <v>637.6</v>
      </c>
      <c r="AB9525" s="3">
        <v>635.4</v>
      </c>
      <c r="AC9525" s="3">
        <v>734</v>
      </c>
      <c r="AD9525" s="3">
        <v>785.6</v>
      </c>
      <c r="AE9525" s="3">
        <v>776.4</v>
      </c>
      <c r="AF9525" s="3">
        <v>702.3</v>
      </c>
      <c r="AG9525" s="3">
        <v>884.1</v>
      </c>
      <c r="AH9525" s="3">
        <v>1062.7</v>
      </c>
      <c r="AI9525" s="3">
        <v>1038.5</v>
      </c>
      <c r="AJ9525" s="3">
        <v>971.2</v>
      </c>
      <c r="AK9525" s="3">
        <v>1189.9000000000001</v>
      </c>
      <c r="AL9525" s="3">
        <v>1382.6</v>
      </c>
      <c r="AM9525" s="3">
        <v>1854.4</v>
      </c>
      <c r="AN9525" s="3">
        <v>2179.6</v>
      </c>
      <c r="AO9525" s="3">
        <v>2422.1</v>
      </c>
      <c r="AP9525" s="3">
        <v>2874.3</v>
      </c>
      <c r="AQ9525" s="3">
        <v>1778.6</v>
      </c>
      <c r="AR9525" s="3">
        <v>2187</v>
      </c>
      <c r="AS9525" s="3">
        <v>2577.5</v>
      </c>
      <c r="AT9525" s="3">
        <v>2841.8</v>
      </c>
      <c r="AU9525" s="3">
        <v>2692.3</v>
      </c>
      <c r="AV9525" s="3">
        <v>2771.5</v>
      </c>
      <c r="AW9525" s="3">
        <v>1902.1</v>
      </c>
      <c r="AX9525" s="3">
        <v>1694.4</v>
      </c>
      <c r="AY9525" s="3">
        <v>1923.6</v>
      </c>
      <c r="AZ9525" s="3">
        <v>2287.9</v>
      </c>
      <c r="BA9525" s="3">
        <v>2219.8000000000002</v>
      </c>
      <c r="BB9525" s="3">
        <v>1700.1</v>
      </c>
      <c r="BC9525" s="3">
        <v>2369.9</v>
      </c>
      <c r="BD9525" s="3">
        <v>3132.9</v>
      </c>
    </row>
    <row r="9526" spans="1:56" x14ac:dyDescent="0.25">
      <c r="A9526" s="3" t="s">
        <v>1631</v>
      </c>
      <c r="B9526" s="3" t="s">
        <v>118</v>
      </c>
      <c r="C9526" s="3" t="s">
        <v>328</v>
      </c>
      <c r="D9526" s="3">
        <v>10.199999999999999</v>
      </c>
      <c r="E9526" s="3">
        <v>11</v>
      </c>
      <c r="F9526" s="3">
        <v>13.2</v>
      </c>
      <c r="G9526" s="3">
        <v>12</v>
      </c>
      <c r="H9526" s="3">
        <v>14.6</v>
      </c>
      <c r="I9526" s="3">
        <v>15</v>
      </c>
      <c r="J9526" s="3">
        <v>16.8</v>
      </c>
      <c r="K9526" s="3">
        <v>22</v>
      </c>
      <c r="L9526" s="3">
        <v>28.8</v>
      </c>
      <c r="M9526" s="3">
        <v>38.9</v>
      </c>
      <c r="N9526" s="3">
        <v>43.1</v>
      </c>
      <c r="O9526" s="3">
        <v>35.6</v>
      </c>
      <c r="P9526" s="3">
        <v>83.5</v>
      </c>
      <c r="Q9526" s="3">
        <v>73</v>
      </c>
      <c r="R9526" s="3">
        <v>69.3</v>
      </c>
      <c r="S9526" s="3">
        <v>73.099999999999994</v>
      </c>
      <c r="T9526" s="3">
        <v>61.1</v>
      </c>
      <c r="U9526" s="3">
        <v>59.5</v>
      </c>
      <c r="V9526" s="3">
        <v>55</v>
      </c>
      <c r="W9526" s="3">
        <v>53.7</v>
      </c>
      <c r="X9526" s="3">
        <v>55</v>
      </c>
      <c r="Y9526" s="3">
        <v>58.5</v>
      </c>
      <c r="Z9526" s="3">
        <v>49.2</v>
      </c>
      <c r="AA9526" s="3">
        <v>56.3</v>
      </c>
      <c r="AB9526" s="3">
        <v>55.6</v>
      </c>
      <c r="AC9526" s="3">
        <v>58.3</v>
      </c>
      <c r="AD9526" s="3">
        <v>58.7</v>
      </c>
      <c r="AE9526" s="3">
        <v>54.2</v>
      </c>
      <c r="AF9526" s="3">
        <v>54.6</v>
      </c>
      <c r="AG9526" s="3">
        <v>58.7</v>
      </c>
      <c r="AH9526" s="3">
        <v>80.3</v>
      </c>
      <c r="AI9526" s="3">
        <v>113.3</v>
      </c>
      <c r="AJ9526" s="3">
        <v>77.099999999999994</v>
      </c>
      <c r="AK9526" s="3">
        <v>89.3</v>
      </c>
      <c r="AL9526" s="3">
        <v>112.8</v>
      </c>
      <c r="AM9526" s="3">
        <v>145.5</v>
      </c>
      <c r="AN9526" s="3">
        <v>162.69999999999999</v>
      </c>
      <c r="AO9526" s="3">
        <v>154.6</v>
      </c>
      <c r="AP9526" s="3">
        <v>191.2</v>
      </c>
      <c r="AQ9526" s="3">
        <v>155.69999999999999</v>
      </c>
      <c r="AR9526" s="3">
        <v>167.5</v>
      </c>
      <c r="AS9526" s="3">
        <v>260.39999999999998</v>
      </c>
      <c r="AT9526" s="3">
        <v>216.1</v>
      </c>
      <c r="AU9526" s="3">
        <v>216.3</v>
      </c>
      <c r="AV9526" s="3">
        <v>226</v>
      </c>
      <c r="AW9526" s="3">
        <v>179.6</v>
      </c>
      <c r="AX9526" s="3">
        <v>155.30000000000001</v>
      </c>
      <c r="AY9526" s="3">
        <v>146.69999999999999</v>
      </c>
      <c r="AZ9526" s="3">
        <v>138</v>
      </c>
      <c r="BA9526" s="3">
        <v>134.9</v>
      </c>
      <c r="BB9526" s="3">
        <v>123.5</v>
      </c>
      <c r="BC9526" s="3">
        <v>157.69999999999999</v>
      </c>
      <c r="BD9526" s="3">
        <v>281.2</v>
      </c>
    </row>
    <row r="9527" spans="1:56" x14ac:dyDescent="0.25">
      <c r="A9527" s="3" t="s">
        <v>1631</v>
      </c>
      <c r="B9527" s="3" t="s">
        <v>118</v>
      </c>
      <c r="C9527" s="3" t="s">
        <v>330</v>
      </c>
      <c r="D9527" s="3">
        <v>8.9</v>
      </c>
      <c r="E9527" s="3">
        <v>8.6999999999999993</v>
      </c>
      <c r="F9527" s="3">
        <v>13.3</v>
      </c>
      <c r="G9527" s="3">
        <v>19.899999999999999</v>
      </c>
      <c r="H9527" s="3">
        <v>25</v>
      </c>
      <c r="I9527" s="3">
        <v>30.3</v>
      </c>
      <c r="J9527" s="3">
        <v>48.4</v>
      </c>
      <c r="K9527" s="3">
        <v>72.3</v>
      </c>
      <c r="L9527" s="3">
        <v>77.7</v>
      </c>
      <c r="M9527" s="3">
        <v>112.9</v>
      </c>
      <c r="N9527" s="3">
        <v>140.69999999999999</v>
      </c>
      <c r="O9527" s="3">
        <v>205.6</v>
      </c>
      <c r="P9527" s="3">
        <v>245.2</v>
      </c>
      <c r="Q9527" s="3">
        <v>263.2</v>
      </c>
      <c r="R9527" s="3">
        <v>318.10000000000002</v>
      </c>
      <c r="S9527" s="3">
        <v>346.3</v>
      </c>
      <c r="T9527" s="3">
        <v>283.5</v>
      </c>
      <c r="U9527" s="3">
        <v>345.3</v>
      </c>
      <c r="V9527" s="3">
        <v>350</v>
      </c>
      <c r="W9527" s="3">
        <v>332.2</v>
      </c>
      <c r="X9527" s="3">
        <v>351</v>
      </c>
      <c r="Y9527" s="3">
        <v>341</v>
      </c>
      <c r="Z9527" s="3">
        <v>340.5</v>
      </c>
      <c r="AA9527" s="3">
        <v>342.3</v>
      </c>
      <c r="AB9527" s="3">
        <v>361</v>
      </c>
      <c r="AC9527" s="3">
        <v>346.6</v>
      </c>
      <c r="AD9527" s="3">
        <v>354.7</v>
      </c>
      <c r="AE9527" s="3">
        <v>345.2</v>
      </c>
      <c r="AF9527" s="3">
        <v>374.1</v>
      </c>
      <c r="AG9527" s="3">
        <v>347.2</v>
      </c>
      <c r="AH9527" s="3">
        <v>372.2</v>
      </c>
      <c r="AI9527" s="3">
        <v>369.7</v>
      </c>
      <c r="AJ9527" s="3">
        <v>371.2</v>
      </c>
      <c r="AK9527" s="3">
        <v>392.1</v>
      </c>
      <c r="AL9527" s="3">
        <v>411.5</v>
      </c>
      <c r="AM9527" s="3">
        <v>446.1</v>
      </c>
      <c r="AN9527" s="3">
        <v>474.9</v>
      </c>
      <c r="AO9527" s="3">
        <v>513.29999999999995</v>
      </c>
      <c r="AP9527" s="3">
        <v>553</v>
      </c>
      <c r="AQ9527" s="3">
        <v>526.79999999999995</v>
      </c>
      <c r="AR9527" s="3">
        <v>597.20000000000005</v>
      </c>
      <c r="AS9527" s="3">
        <v>666.7</v>
      </c>
      <c r="AT9527" s="3">
        <v>677.6</v>
      </c>
      <c r="AU9527" s="3">
        <v>757.7</v>
      </c>
      <c r="AV9527" s="3">
        <v>737.5</v>
      </c>
      <c r="AW9527" s="3">
        <v>758.1</v>
      </c>
      <c r="AX9527" s="3">
        <v>731.8</v>
      </c>
      <c r="AY9527" s="3">
        <v>721.7</v>
      </c>
      <c r="AZ9527" s="3">
        <v>727.3</v>
      </c>
      <c r="BA9527" s="3">
        <v>634.79999999999995</v>
      </c>
      <c r="BB9527" s="3">
        <v>637.6</v>
      </c>
      <c r="BC9527" s="3">
        <v>653.5</v>
      </c>
      <c r="BD9527" s="3">
        <v>694.5</v>
      </c>
    </row>
    <row r="9528" spans="1:56" x14ac:dyDescent="0.25">
      <c r="A9528" s="3" t="s">
        <v>1631</v>
      </c>
      <c r="B9528" s="3" t="s">
        <v>118</v>
      </c>
      <c r="C9528" s="3" t="s">
        <v>332</v>
      </c>
      <c r="D9528" s="3">
        <v>38.299999999999997</v>
      </c>
      <c r="E9528" s="3">
        <v>37.5</v>
      </c>
      <c r="F9528" s="3">
        <v>46.1</v>
      </c>
      <c r="G9528" s="3">
        <v>52.9</v>
      </c>
      <c r="H9528" s="3">
        <v>91.5</v>
      </c>
      <c r="I9528" s="3">
        <v>117.3</v>
      </c>
      <c r="J9528" s="3">
        <v>149.4</v>
      </c>
      <c r="K9528" s="3">
        <v>196.1</v>
      </c>
      <c r="L9528" s="3">
        <v>221.1</v>
      </c>
      <c r="M9528" s="3">
        <v>304</v>
      </c>
      <c r="N9528" s="3">
        <v>402.9</v>
      </c>
      <c r="O9528" s="3">
        <v>480.3</v>
      </c>
      <c r="P9528" s="3">
        <v>437</v>
      </c>
      <c r="Q9528" s="3">
        <v>311.2</v>
      </c>
      <c r="R9528" s="3">
        <v>311.7</v>
      </c>
      <c r="S9528" s="3">
        <v>332.6</v>
      </c>
      <c r="T9528" s="3">
        <v>256.3</v>
      </c>
      <c r="U9528" s="3">
        <v>220</v>
      </c>
      <c r="V9528" s="3">
        <v>201.7</v>
      </c>
      <c r="W9528" s="3">
        <v>234.6</v>
      </c>
      <c r="X9528" s="3">
        <v>257</v>
      </c>
      <c r="Y9528" s="3">
        <v>264.7</v>
      </c>
      <c r="Z9528" s="3">
        <v>322.39999999999998</v>
      </c>
      <c r="AA9528" s="3">
        <v>362.3</v>
      </c>
      <c r="AB9528" s="3">
        <v>380.8</v>
      </c>
      <c r="AC9528" s="3">
        <v>321</v>
      </c>
      <c r="AD9528" s="3">
        <v>352</v>
      </c>
      <c r="AE9528" s="3">
        <v>352.6</v>
      </c>
      <c r="AF9528" s="3">
        <v>335.8</v>
      </c>
      <c r="AG9528" s="3">
        <v>300.89999999999998</v>
      </c>
      <c r="AH9528" s="3">
        <v>409.5</v>
      </c>
      <c r="AI9528" s="3">
        <v>503.9</v>
      </c>
      <c r="AJ9528" s="3">
        <v>440</v>
      </c>
      <c r="AK9528" s="3">
        <v>471.1</v>
      </c>
      <c r="AL9528" s="3">
        <v>565.9</v>
      </c>
      <c r="AM9528" s="3">
        <v>724.4</v>
      </c>
      <c r="AN9528" s="3">
        <v>976.7</v>
      </c>
      <c r="AO9528" s="3">
        <v>905.1</v>
      </c>
      <c r="AP9528" s="3">
        <v>1220.0999999999999</v>
      </c>
      <c r="AQ9528" s="3">
        <v>806.9</v>
      </c>
      <c r="AR9528" s="3">
        <v>1014.4</v>
      </c>
      <c r="AS9528" s="3">
        <v>1400</v>
      </c>
      <c r="AT9528" s="3">
        <v>1370.3</v>
      </c>
      <c r="AU9528" s="3">
        <v>1187.7</v>
      </c>
      <c r="AV9528" s="3">
        <v>1348.3</v>
      </c>
      <c r="AW9528" s="3">
        <v>878.2</v>
      </c>
      <c r="AX9528" s="3">
        <v>655.4</v>
      </c>
      <c r="AY9528" s="3">
        <v>757.2</v>
      </c>
      <c r="AZ9528" s="3">
        <v>981.1</v>
      </c>
      <c r="BA9528" s="3">
        <v>804.5</v>
      </c>
      <c r="BB9528" s="3">
        <v>616.5</v>
      </c>
      <c r="BC9528" s="3">
        <v>937.8</v>
      </c>
      <c r="BD9528" s="3">
        <v>1478.5</v>
      </c>
    </row>
    <row r="9529" spans="1:56" x14ac:dyDescent="0.25">
      <c r="A9529" s="3" t="s">
        <v>1631</v>
      </c>
      <c r="B9529" s="3" t="s">
        <v>118</v>
      </c>
      <c r="C9529" s="3" t="s">
        <v>334</v>
      </c>
      <c r="D9529" s="3">
        <v>19</v>
      </c>
      <c r="E9529" s="3">
        <v>21.2</v>
      </c>
      <c r="F9529" s="3">
        <v>25.4</v>
      </c>
      <c r="G9529" s="3">
        <v>21.2</v>
      </c>
      <c r="H9529" s="3">
        <v>20.8</v>
      </c>
      <c r="I9529" s="3">
        <v>26.2</v>
      </c>
      <c r="J9529" s="3">
        <v>28.2</v>
      </c>
      <c r="K9529" s="3">
        <v>32.799999999999997</v>
      </c>
      <c r="L9529" s="3">
        <v>43.3</v>
      </c>
      <c r="M9529" s="3">
        <v>52.9</v>
      </c>
      <c r="N9529" s="3">
        <v>44.1</v>
      </c>
      <c r="O9529" s="3">
        <v>51.5</v>
      </c>
      <c r="P9529" s="3">
        <v>92.2</v>
      </c>
      <c r="Q9529" s="3">
        <v>111.7</v>
      </c>
      <c r="R9529" s="3">
        <v>106.6</v>
      </c>
      <c r="S9529" s="3">
        <v>91</v>
      </c>
      <c r="T9529" s="3">
        <v>81.599999999999994</v>
      </c>
      <c r="U9529" s="3">
        <v>78.400000000000006</v>
      </c>
      <c r="V9529" s="3">
        <v>71.099999999999994</v>
      </c>
      <c r="W9529" s="3">
        <v>77</v>
      </c>
      <c r="X9529" s="3">
        <v>75.7</v>
      </c>
      <c r="Y9529" s="3">
        <v>83.2</v>
      </c>
      <c r="Z9529" s="3">
        <v>68.099999999999994</v>
      </c>
      <c r="AA9529" s="3">
        <v>76.099999999999994</v>
      </c>
      <c r="AB9529" s="3">
        <v>74.3</v>
      </c>
      <c r="AC9529" s="3">
        <v>75.8</v>
      </c>
      <c r="AD9529" s="3">
        <v>75.099999999999994</v>
      </c>
      <c r="AE9529" s="3">
        <v>67.3</v>
      </c>
      <c r="AF9529" s="3">
        <v>70.3</v>
      </c>
      <c r="AG9529" s="3">
        <v>70.599999999999994</v>
      </c>
      <c r="AH9529" s="3">
        <v>96.2</v>
      </c>
      <c r="AI9529" s="3">
        <v>122.9</v>
      </c>
      <c r="AJ9529" s="3">
        <v>106.7</v>
      </c>
      <c r="AK9529" s="3">
        <v>116.6</v>
      </c>
      <c r="AL9529" s="3">
        <v>139.5</v>
      </c>
      <c r="AM9529" s="3">
        <v>173</v>
      </c>
      <c r="AN9529" s="3">
        <v>187.2</v>
      </c>
      <c r="AO9529" s="3">
        <v>202.2</v>
      </c>
      <c r="AP9529" s="3">
        <v>244.7</v>
      </c>
      <c r="AQ9529" s="3">
        <v>211.7</v>
      </c>
      <c r="AR9529" s="3">
        <v>195.7</v>
      </c>
      <c r="AS9529" s="3">
        <v>221.9</v>
      </c>
      <c r="AT9529" s="3">
        <v>171.2</v>
      </c>
      <c r="AU9529" s="3">
        <v>194.8</v>
      </c>
      <c r="AV9529" s="3">
        <v>223</v>
      </c>
      <c r="AW9529" s="3">
        <v>175.3</v>
      </c>
      <c r="AX9529" s="3">
        <v>169.7</v>
      </c>
      <c r="AY9529" s="3">
        <v>216.3</v>
      </c>
      <c r="AZ9529" s="3">
        <v>216.4</v>
      </c>
      <c r="BA9529" s="3">
        <v>210.1</v>
      </c>
      <c r="BB9529" s="3">
        <v>182.8</v>
      </c>
      <c r="BC9529" s="3">
        <v>227.5</v>
      </c>
      <c r="BD9529" s="3">
        <v>307.7</v>
      </c>
    </row>
    <row r="9530" spans="1:56" x14ac:dyDescent="0.25">
      <c r="A9530" s="3" t="s">
        <v>1631</v>
      </c>
      <c r="B9530" s="3" t="s">
        <v>118</v>
      </c>
      <c r="C9530" s="3" t="s">
        <v>336</v>
      </c>
      <c r="D9530" s="3">
        <v>188.8</v>
      </c>
      <c r="E9530" s="3">
        <v>197.4</v>
      </c>
      <c r="F9530" s="3">
        <v>217.3</v>
      </c>
      <c r="G9530" s="3">
        <v>250.9</v>
      </c>
      <c r="H9530" s="3">
        <v>367.1</v>
      </c>
      <c r="I9530" s="3">
        <v>430.2</v>
      </c>
      <c r="J9530" s="3">
        <v>510.4</v>
      </c>
      <c r="K9530" s="3">
        <v>628.20000000000005</v>
      </c>
      <c r="L9530" s="3">
        <v>735.4</v>
      </c>
      <c r="M9530" s="3">
        <v>1023.7</v>
      </c>
      <c r="N9530" s="3">
        <v>1366.2</v>
      </c>
      <c r="O9530" s="3">
        <v>1595</v>
      </c>
      <c r="P9530" s="3">
        <v>1559.7</v>
      </c>
      <c r="Q9530" s="3">
        <v>1292.7</v>
      </c>
      <c r="R9530" s="3">
        <v>1348.1</v>
      </c>
      <c r="S9530" s="3">
        <v>1368.6</v>
      </c>
      <c r="T9530" s="3">
        <v>1084.3</v>
      </c>
      <c r="U9530" s="3">
        <v>1185.0999999999999</v>
      </c>
      <c r="V9530" s="3">
        <v>1202.2</v>
      </c>
      <c r="W9530" s="3">
        <v>1303.9000000000001</v>
      </c>
      <c r="X9530" s="3">
        <v>1392.4</v>
      </c>
      <c r="Y9530" s="3">
        <v>1311.4</v>
      </c>
      <c r="Z9530" s="3">
        <v>1389.4</v>
      </c>
      <c r="AA9530" s="3">
        <v>1474.5</v>
      </c>
      <c r="AB9530" s="3">
        <v>1507.1</v>
      </c>
      <c r="AC9530" s="3">
        <v>1535.8</v>
      </c>
      <c r="AD9530" s="3">
        <v>1626.1</v>
      </c>
      <c r="AE9530" s="3">
        <v>1595.7</v>
      </c>
      <c r="AF9530" s="3">
        <v>1537.1</v>
      </c>
      <c r="AG9530" s="3">
        <v>1661.5</v>
      </c>
      <c r="AH9530" s="3">
        <v>2020.8</v>
      </c>
      <c r="AI9530" s="3">
        <v>2148.1999999999998</v>
      </c>
      <c r="AJ9530" s="3">
        <v>1966.2</v>
      </c>
      <c r="AK9530" s="3">
        <v>2259.1</v>
      </c>
      <c r="AL9530" s="3">
        <v>2612.3000000000002</v>
      </c>
      <c r="AM9530" s="3">
        <v>3343.4</v>
      </c>
      <c r="AN9530" s="3">
        <v>3981.1</v>
      </c>
      <c r="AO9530" s="3">
        <v>4197.3</v>
      </c>
      <c r="AP9530" s="3">
        <v>5083.3</v>
      </c>
      <c r="AQ9530" s="3">
        <v>3479.7</v>
      </c>
      <c r="AR9530" s="3">
        <v>4161.7</v>
      </c>
      <c r="AS9530" s="3">
        <v>5126.5</v>
      </c>
      <c r="AT9530" s="3">
        <v>5277</v>
      </c>
      <c r="AU9530" s="3">
        <v>5048.8</v>
      </c>
      <c r="AV9530" s="3">
        <v>5306.2</v>
      </c>
      <c r="AW9530" s="3">
        <v>3893.3</v>
      </c>
      <c r="AX9530" s="3">
        <v>3406.6</v>
      </c>
      <c r="AY9530" s="3">
        <v>3765.4</v>
      </c>
      <c r="AZ9530" s="3">
        <v>4350.7</v>
      </c>
      <c r="BA9530" s="3">
        <v>4004.2</v>
      </c>
      <c r="BB9530" s="3">
        <v>3260.5</v>
      </c>
      <c r="BC9530" s="3">
        <v>4346.3</v>
      </c>
      <c r="BD9530" s="3">
        <v>5894.7</v>
      </c>
    </row>
    <row r="9531" spans="1:56" x14ac:dyDescent="0.25">
      <c r="A9531" s="3" t="s">
        <v>1631</v>
      </c>
      <c r="B9531" s="3" t="s">
        <v>118</v>
      </c>
      <c r="C9531" s="3" t="s">
        <v>436</v>
      </c>
      <c r="D9531" s="3">
        <v>179.9</v>
      </c>
      <c r="E9531" s="3">
        <v>188.7</v>
      </c>
      <c r="F9531" s="3">
        <v>204</v>
      </c>
      <c r="G9531" s="3">
        <v>230.9</v>
      </c>
      <c r="H9531" s="3">
        <v>342.1</v>
      </c>
      <c r="I9531" s="3">
        <v>399.9</v>
      </c>
      <c r="J9531" s="3">
        <v>462.1</v>
      </c>
      <c r="K9531" s="3">
        <v>555.9</v>
      </c>
      <c r="L9531" s="3">
        <v>657.7</v>
      </c>
      <c r="M9531" s="3">
        <v>910.8</v>
      </c>
      <c r="N9531" s="3">
        <v>1225.5</v>
      </c>
      <c r="O9531" s="3">
        <v>1389.4</v>
      </c>
      <c r="P9531" s="3">
        <v>1314.5</v>
      </c>
      <c r="Q9531" s="3">
        <v>1029.5999999999999</v>
      </c>
      <c r="R9531" s="3">
        <v>1030</v>
      </c>
      <c r="S9531" s="3">
        <v>1022.3</v>
      </c>
      <c r="T9531" s="3">
        <v>800.8</v>
      </c>
      <c r="U9531" s="3">
        <v>839.9</v>
      </c>
      <c r="V9531" s="3">
        <v>852.2</v>
      </c>
      <c r="W9531" s="3">
        <v>971.8</v>
      </c>
      <c r="X9531" s="3">
        <v>1041.4000000000001</v>
      </c>
      <c r="Y9531" s="3">
        <v>970.4</v>
      </c>
      <c r="Z9531" s="3">
        <v>1048.9000000000001</v>
      </c>
      <c r="AA9531" s="3">
        <v>1132.2</v>
      </c>
      <c r="AB9531" s="3">
        <v>1146.0999999999999</v>
      </c>
      <c r="AC9531" s="3">
        <v>1189.2</v>
      </c>
      <c r="AD9531" s="3">
        <v>1271.4000000000001</v>
      </c>
      <c r="AE9531" s="3">
        <v>1250.5</v>
      </c>
      <c r="AF9531" s="3">
        <v>1163</v>
      </c>
      <c r="AG9531" s="3">
        <v>1314.3</v>
      </c>
      <c r="AH9531" s="3">
        <v>1648.7</v>
      </c>
      <c r="AI9531" s="3">
        <v>1778.6</v>
      </c>
      <c r="AJ9531" s="3">
        <v>1595.1</v>
      </c>
      <c r="AK9531" s="3">
        <v>1867</v>
      </c>
      <c r="AL9531" s="3">
        <v>2200.8000000000002</v>
      </c>
      <c r="AM9531" s="3">
        <v>2897.3</v>
      </c>
      <c r="AN9531" s="3">
        <v>3506.2</v>
      </c>
      <c r="AO9531" s="3">
        <v>3684</v>
      </c>
      <c r="AP9531" s="3">
        <v>4530.3</v>
      </c>
      <c r="AQ9531" s="3">
        <v>2952.9</v>
      </c>
      <c r="AR9531" s="3">
        <v>3564.5</v>
      </c>
      <c r="AS9531" s="3">
        <v>4459.8</v>
      </c>
      <c r="AT9531" s="3">
        <v>4599.3999999999996</v>
      </c>
      <c r="AU9531" s="3">
        <v>4291.1000000000004</v>
      </c>
      <c r="AV9531" s="3">
        <v>4568.8</v>
      </c>
      <c r="AW9531" s="3">
        <v>3135.2</v>
      </c>
      <c r="AX9531" s="3">
        <v>2674.8</v>
      </c>
      <c r="AY9531" s="3">
        <v>3043.7</v>
      </c>
      <c r="AZ9531" s="3">
        <v>3623.4</v>
      </c>
      <c r="BA9531" s="3">
        <v>3369.4</v>
      </c>
      <c r="BB9531" s="3">
        <v>2622.9</v>
      </c>
      <c r="BC9531" s="3">
        <v>3692.8</v>
      </c>
      <c r="BD9531" s="3">
        <v>5200.2</v>
      </c>
    </row>
    <row r="9532" spans="1:56" x14ac:dyDescent="0.25">
      <c r="A9532" s="3" t="s">
        <v>1631</v>
      </c>
      <c r="B9532" s="3" t="s">
        <v>118</v>
      </c>
      <c r="C9532" s="3" t="s">
        <v>1569</v>
      </c>
      <c r="AX9532" s="3">
        <v>0.1</v>
      </c>
      <c r="AY9532" s="3">
        <v>0.1</v>
      </c>
      <c r="AZ9532" s="3">
        <v>0.2</v>
      </c>
      <c r="BA9532" s="3">
        <v>0.2</v>
      </c>
      <c r="BB9532" s="3">
        <v>0.3</v>
      </c>
      <c r="BC9532" s="3">
        <v>0.4</v>
      </c>
      <c r="BD9532" s="3">
        <v>0.6</v>
      </c>
    </row>
    <row r="9533" spans="1:56" x14ac:dyDescent="0.25">
      <c r="A9533" s="3" t="s">
        <v>1631</v>
      </c>
      <c r="B9533" s="3" t="s">
        <v>118</v>
      </c>
      <c r="C9533" s="3" t="s">
        <v>1624</v>
      </c>
      <c r="AZ9533" s="3">
        <v>0</v>
      </c>
      <c r="BA9533" s="3">
        <v>0</v>
      </c>
      <c r="BB9533" s="3">
        <v>0</v>
      </c>
      <c r="BC9533" s="3">
        <v>1</v>
      </c>
      <c r="BD9533" s="3">
        <v>1</v>
      </c>
    </row>
    <row r="9534" spans="1:56" x14ac:dyDescent="0.25">
      <c r="A9534" s="3" t="s">
        <v>1631</v>
      </c>
      <c r="B9534" s="3" t="s">
        <v>118</v>
      </c>
      <c r="C9534" s="3" t="s">
        <v>742</v>
      </c>
      <c r="AR9534" s="3">
        <v>0.4</v>
      </c>
      <c r="AS9534" s="3">
        <v>0.5</v>
      </c>
      <c r="AT9534" s="3">
        <v>0.3</v>
      </c>
      <c r="AU9534" s="3">
        <v>0.4</v>
      </c>
      <c r="AV9534" s="3">
        <v>0.4</v>
      </c>
      <c r="AW9534" s="3">
        <v>0.3</v>
      </c>
      <c r="AX9534" s="3">
        <v>0.2</v>
      </c>
      <c r="AY9534" s="3">
        <v>0.4</v>
      </c>
      <c r="AZ9534" s="3">
        <v>0.2</v>
      </c>
      <c r="BA9534" s="3">
        <v>0.4</v>
      </c>
      <c r="BB9534" s="3">
        <v>0.2</v>
      </c>
      <c r="BC9534" s="3">
        <v>0.1</v>
      </c>
      <c r="BD9534" s="3">
        <v>0.5</v>
      </c>
    </row>
    <row r="9535" spans="1:56" x14ac:dyDescent="0.25">
      <c r="A9535" s="3" t="s">
        <v>1631</v>
      </c>
      <c r="B9535" s="3" t="s">
        <v>118</v>
      </c>
      <c r="C9535" s="3" t="s">
        <v>746</v>
      </c>
      <c r="AR9535" s="3">
        <v>28.6</v>
      </c>
      <c r="AS9535" s="3">
        <v>36.6</v>
      </c>
      <c r="AT9535" s="3">
        <v>31.6</v>
      </c>
      <c r="AU9535" s="3">
        <v>32.200000000000003</v>
      </c>
      <c r="AV9535" s="3">
        <v>46.3</v>
      </c>
      <c r="AW9535" s="3">
        <v>16.2</v>
      </c>
      <c r="AX9535" s="3">
        <v>12.1</v>
      </c>
      <c r="AY9535" s="3">
        <v>15.8</v>
      </c>
      <c r="AZ9535" s="3">
        <v>14.8</v>
      </c>
      <c r="BA9535" s="3">
        <v>22.8</v>
      </c>
      <c r="BB9535" s="3">
        <v>19.7</v>
      </c>
      <c r="BC9535" s="3">
        <v>18</v>
      </c>
      <c r="BD9535" s="3">
        <v>24.2</v>
      </c>
    </row>
    <row r="9536" spans="1:56" x14ac:dyDescent="0.25">
      <c r="A9536" s="3" t="s">
        <v>1631</v>
      </c>
      <c r="B9536" s="3" t="s">
        <v>118</v>
      </c>
      <c r="C9536" s="3" t="s">
        <v>750</v>
      </c>
      <c r="AR9536" s="3">
        <v>10</v>
      </c>
      <c r="AS9536" s="3">
        <v>14.3</v>
      </c>
      <c r="AT9536" s="3">
        <v>7.9</v>
      </c>
      <c r="AU9536" s="3">
        <v>10.5</v>
      </c>
      <c r="AV9536" s="3">
        <v>11.6</v>
      </c>
      <c r="AW9536" s="3">
        <v>4.5</v>
      </c>
      <c r="AX9536" s="3">
        <v>3.3</v>
      </c>
      <c r="AY9536" s="3">
        <v>1.8</v>
      </c>
      <c r="AZ9536" s="3">
        <v>14.4</v>
      </c>
      <c r="BA9536" s="3">
        <v>5</v>
      </c>
      <c r="BB9536" s="3">
        <v>7.1</v>
      </c>
      <c r="BC9536" s="3">
        <v>20.2</v>
      </c>
      <c r="BD9536" s="3">
        <v>25.7</v>
      </c>
    </row>
    <row r="9537" spans="1:56" x14ac:dyDescent="0.25">
      <c r="A9537" s="3" t="s">
        <v>1631</v>
      </c>
      <c r="B9537" s="3" t="s">
        <v>118</v>
      </c>
      <c r="C9537" s="3" t="s">
        <v>755</v>
      </c>
      <c r="AR9537" s="3">
        <v>75.5</v>
      </c>
      <c r="AS9537" s="3">
        <v>95.2</v>
      </c>
      <c r="AT9537" s="3">
        <v>63.9</v>
      </c>
      <c r="AU9537" s="3">
        <v>68.400000000000006</v>
      </c>
      <c r="AV9537" s="3">
        <v>87.2</v>
      </c>
      <c r="AW9537" s="3">
        <v>45.4</v>
      </c>
      <c r="AX9537" s="3">
        <v>51.5</v>
      </c>
      <c r="AY9537" s="3">
        <v>82.1</v>
      </c>
      <c r="AZ9537" s="3">
        <v>80</v>
      </c>
      <c r="BA9537" s="3">
        <v>74.2</v>
      </c>
      <c r="BB9537" s="3">
        <v>54.7</v>
      </c>
      <c r="BC9537" s="3">
        <v>82.1</v>
      </c>
      <c r="BD9537" s="3">
        <v>91.3</v>
      </c>
    </row>
    <row r="9538" spans="1:56" x14ac:dyDescent="0.25">
      <c r="A9538" s="3" t="s">
        <v>1631</v>
      </c>
      <c r="B9538" s="3" t="s">
        <v>118</v>
      </c>
      <c r="C9538" s="3" t="s">
        <v>760</v>
      </c>
      <c r="AR9538" s="3">
        <v>114.5</v>
      </c>
      <c r="AS9538" s="3">
        <v>146.6</v>
      </c>
      <c r="AT9538" s="3">
        <v>103.7</v>
      </c>
      <c r="AU9538" s="3">
        <v>111.5</v>
      </c>
      <c r="AV9538" s="3">
        <v>145.6</v>
      </c>
      <c r="AW9538" s="3">
        <v>66.400000000000006</v>
      </c>
      <c r="AX9538" s="3">
        <v>67.099999999999994</v>
      </c>
      <c r="AY9538" s="3">
        <v>100.2</v>
      </c>
      <c r="AZ9538" s="3">
        <v>109.4</v>
      </c>
      <c r="BA9538" s="3">
        <v>102.5</v>
      </c>
      <c r="BB9538" s="3">
        <v>81.7</v>
      </c>
      <c r="BC9538" s="3">
        <v>120.4</v>
      </c>
      <c r="BD9538" s="3">
        <v>141.69999999999999</v>
      </c>
    </row>
    <row r="9539" spans="1:56" x14ac:dyDescent="0.25">
      <c r="A9539" s="3" t="s">
        <v>1631</v>
      </c>
      <c r="B9539" s="3" t="s">
        <v>118</v>
      </c>
      <c r="C9539" s="3" t="s">
        <v>764</v>
      </c>
      <c r="AR9539" s="3">
        <v>114.5</v>
      </c>
      <c r="AS9539" s="3">
        <v>146.6</v>
      </c>
      <c r="AT9539" s="3">
        <v>103.7</v>
      </c>
      <c r="AU9539" s="3">
        <v>111.5</v>
      </c>
      <c r="AV9539" s="3">
        <v>145.6</v>
      </c>
      <c r="AW9539" s="3">
        <v>66.400000000000006</v>
      </c>
      <c r="AX9539" s="3">
        <v>67.099999999999994</v>
      </c>
      <c r="AY9539" s="3">
        <v>100.2</v>
      </c>
      <c r="AZ9539" s="3">
        <v>109.4</v>
      </c>
      <c r="BA9539" s="3">
        <v>102.5</v>
      </c>
      <c r="BB9539" s="3">
        <v>81.7</v>
      </c>
      <c r="BC9539" s="3">
        <v>120.4</v>
      </c>
      <c r="BD9539" s="3">
        <v>141.69999999999999</v>
      </c>
    </row>
    <row r="9540" spans="1:56" x14ac:dyDescent="0.25">
      <c r="A9540" s="3" t="s">
        <v>1631</v>
      </c>
      <c r="B9540" s="3" t="s">
        <v>118</v>
      </c>
      <c r="C9540" s="3" t="s">
        <v>1405</v>
      </c>
      <c r="AP9540" s="3">
        <v>983</v>
      </c>
      <c r="AQ9540" s="3">
        <v>1408</v>
      </c>
      <c r="AR9540" s="3">
        <v>1722</v>
      </c>
      <c r="AS9540" s="3">
        <v>1720</v>
      </c>
      <c r="AT9540" s="3">
        <v>1714</v>
      </c>
      <c r="AU9540" s="3">
        <v>1716</v>
      </c>
      <c r="AV9540" s="3">
        <v>1714</v>
      </c>
      <c r="AW9540" s="3">
        <v>1714</v>
      </c>
      <c r="AX9540" s="3">
        <v>1794</v>
      </c>
      <c r="AY9540" s="3">
        <v>1794</v>
      </c>
      <c r="AZ9540" s="3">
        <v>1886</v>
      </c>
      <c r="BA9540" s="3">
        <v>1885</v>
      </c>
      <c r="BB9540" s="3">
        <v>2904</v>
      </c>
      <c r="BC9540" s="3">
        <v>3406</v>
      </c>
      <c r="BD9540" s="3">
        <v>3406</v>
      </c>
    </row>
    <row r="9541" spans="1:56" x14ac:dyDescent="0.25">
      <c r="A9541" s="3" t="s">
        <v>1631</v>
      </c>
      <c r="B9541" s="3" t="s">
        <v>118</v>
      </c>
      <c r="C9541" s="3" t="s">
        <v>338</v>
      </c>
      <c r="D9541" s="3">
        <v>1.6</v>
      </c>
      <c r="E9541" s="3">
        <v>0.7</v>
      </c>
      <c r="F9541" s="3">
        <v>1.1000000000000001</v>
      </c>
      <c r="G9541" s="3">
        <v>1.2</v>
      </c>
      <c r="H9541" s="3">
        <v>2.5</v>
      </c>
      <c r="I9541" s="3">
        <v>0</v>
      </c>
      <c r="J9541" s="3">
        <v>0.7</v>
      </c>
      <c r="K9541" s="3">
        <v>0.6</v>
      </c>
      <c r="L9541" s="3">
        <v>0</v>
      </c>
      <c r="M9541" s="3">
        <v>0.1</v>
      </c>
      <c r="N9541" s="3">
        <v>0</v>
      </c>
      <c r="O9541" s="3">
        <v>0.1</v>
      </c>
      <c r="P9541" s="3">
        <v>0.2</v>
      </c>
      <c r="Q9541" s="3">
        <v>0</v>
      </c>
      <c r="R9541" s="3">
        <v>0</v>
      </c>
      <c r="S9541" s="3">
        <v>0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3">
        <v>0</v>
      </c>
      <c r="AS9541" s="3">
        <v>0</v>
      </c>
      <c r="AT9541" s="3">
        <v>0</v>
      </c>
      <c r="AU9541" s="3">
        <v>0</v>
      </c>
      <c r="AV9541" s="3">
        <v>0</v>
      </c>
      <c r="AW9541" s="3">
        <v>0</v>
      </c>
      <c r="AX9541" s="3">
        <v>0</v>
      </c>
      <c r="AY9541" s="3">
        <v>0</v>
      </c>
      <c r="AZ9541" s="3">
        <v>0</v>
      </c>
      <c r="BA9541" s="3">
        <v>0</v>
      </c>
      <c r="BB9541" s="3">
        <v>0</v>
      </c>
      <c r="BC9541" s="3">
        <v>0</v>
      </c>
      <c r="BD9541" s="3">
        <v>0</v>
      </c>
    </row>
    <row r="9542" spans="1:56" x14ac:dyDescent="0.25">
      <c r="A9542" s="3" t="s">
        <v>1631</v>
      </c>
      <c r="B9542" s="3" t="s">
        <v>118</v>
      </c>
      <c r="C9542" s="3" t="s">
        <v>340</v>
      </c>
      <c r="D9542" s="3">
        <v>0.2</v>
      </c>
      <c r="E9542" s="3">
        <v>0.1</v>
      </c>
      <c r="F9542" s="3">
        <v>0.2</v>
      </c>
      <c r="G9542" s="3">
        <v>0.3</v>
      </c>
      <c r="H9542" s="3">
        <v>0.7</v>
      </c>
      <c r="I9542" s="3">
        <v>1.1000000000000001</v>
      </c>
      <c r="J9542" s="3">
        <v>1.5</v>
      </c>
      <c r="K9542" s="3">
        <v>1.5</v>
      </c>
      <c r="L9542" s="3">
        <v>1.5</v>
      </c>
      <c r="M9542" s="3">
        <v>0.5</v>
      </c>
      <c r="N9542" s="3">
        <v>0.6</v>
      </c>
      <c r="O9542" s="3">
        <v>0.1</v>
      </c>
      <c r="P9542" s="3">
        <v>5.0999999999999996</v>
      </c>
      <c r="Q9542" s="3">
        <v>0.9</v>
      </c>
      <c r="R9542" s="3">
        <v>0.5</v>
      </c>
      <c r="S9542" s="3">
        <v>1.4</v>
      </c>
      <c r="T9542" s="3">
        <v>1.4</v>
      </c>
      <c r="U9542" s="3">
        <v>0.3</v>
      </c>
      <c r="V9542" s="3">
        <v>1.2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.1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</row>
    <row r="9543" spans="1:56" x14ac:dyDescent="0.25">
      <c r="A9543" s="3" t="s">
        <v>1631</v>
      </c>
      <c r="B9543" s="3" t="s">
        <v>118</v>
      </c>
      <c r="C9543" s="3" t="s">
        <v>342</v>
      </c>
      <c r="D9543" s="3">
        <v>0</v>
      </c>
      <c r="E9543" s="3">
        <v>0.1</v>
      </c>
      <c r="F9543" s="3">
        <v>0.2</v>
      </c>
      <c r="G9543" s="3">
        <v>0.6</v>
      </c>
      <c r="H9543" s="3">
        <v>1.2</v>
      </c>
      <c r="I9543" s="3">
        <v>1.4</v>
      </c>
      <c r="J9543" s="3">
        <v>1.7</v>
      </c>
      <c r="K9543" s="3">
        <v>1.3</v>
      </c>
      <c r="L9543" s="3">
        <v>2</v>
      </c>
      <c r="M9543" s="3">
        <v>2.4</v>
      </c>
      <c r="N9543" s="3">
        <v>0</v>
      </c>
      <c r="O9543" s="3">
        <v>0</v>
      </c>
      <c r="P9543" s="3">
        <v>0</v>
      </c>
      <c r="Q9543" s="3">
        <v>0</v>
      </c>
      <c r="R9543" s="3">
        <v>0</v>
      </c>
      <c r="S9543" s="3">
        <v>0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X9543" s="3">
        <v>0</v>
      </c>
      <c r="AY9543" s="3">
        <v>0</v>
      </c>
      <c r="AZ9543" s="3">
        <v>0</v>
      </c>
      <c r="BA9543" s="3">
        <v>0</v>
      </c>
      <c r="BB9543" s="3">
        <v>0</v>
      </c>
      <c r="BC9543" s="3">
        <v>0</v>
      </c>
      <c r="BD9543" s="3">
        <v>0</v>
      </c>
    </row>
    <row r="9544" spans="1:56" x14ac:dyDescent="0.25">
      <c r="A9544" s="3" t="s">
        <v>1631</v>
      </c>
      <c r="B9544" s="3" t="s">
        <v>118</v>
      </c>
      <c r="C9544" s="3" t="s">
        <v>344</v>
      </c>
      <c r="D9544" s="3">
        <v>0.9</v>
      </c>
      <c r="E9544" s="3">
        <v>1.3</v>
      </c>
      <c r="F9544" s="3">
        <v>1.5</v>
      </c>
      <c r="G9544" s="3">
        <v>3.3</v>
      </c>
      <c r="H9544" s="3">
        <v>8.9</v>
      </c>
      <c r="I9544" s="3">
        <v>11.1</v>
      </c>
      <c r="J9544" s="3">
        <v>16</v>
      </c>
      <c r="K9544" s="3">
        <v>17.399999999999999</v>
      </c>
      <c r="L9544" s="3">
        <v>18.600000000000001</v>
      </c>
      <c r="M9544" s="3">
        <v>22.6</v>
      </c>
      <c r="N9544" s="3">
        <v>23.4</v>
      </c>
      <c r="O9544" s="3">
        <v>40.299999999999997</v>
      </c>
      <c r="P9544" s="3">
        <v>22.5</v>
      </c>
      <c r="Q9544" s="3">
        <v>4.5</v>
      </c>
      <c r="R9544" s="3">
        <v>2</v>
      </c>
      <c r="S9544" s="3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.2</v>
      </c>
      <c r="AB9544" s="3">
        <v>0.2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.1</v>
      </c>
      <c r="AJ9544" s="3">
        <v>0</v>
      </c>
      <c r="AK9544" s="3">
        <v>1.1000000000000001</v>
      </c>
      <c r="AL9544" s="3">
        <v>1.2</v>
      </c>
      <c r="AM9544" s="3">
        <v>2.8</v>
      </c>
      <c r="AN9544" s="3">
        <v>2.5</v>
      </c>
      <c r="AO9544" s="3">
        <v>3.3</v>
      </c>
      <c r="AP9544" s="3">
        <v>6.3</v>
      </c>
      <c r="AQ9544" s="3">
        <v>0.9</v>
      </c>
      <c r="AR9544" s="3">
        <v>0.6</v>
      </c>
      <c r="AS9544" s="3">
        <v>0</v>
      </c>
      <c r="AT9544" s="3">
        <v>0</v>
      </c>
      <c r="AU9544" s="3">
        <v>0</v>
      </c>
      <c r="AV9544" s="3">
        <v>0</v>
      </c>
      <c r="AW9544" s="3">
        <v>0</v>
      </c>
      <c r="AX9544" s="3">
        <v>0</v>
      </c>
      <c r="AY9544" s="3">
        <v>0</v>
      </c>
      <c r="AZ9544" s="3">
        <v>0</v>
      </c>
      <c r="BA9544" s="3">
        <v>0</v>
      </c>
      <c r="BB9544" s="3">
        <v>0</v>
      </c>
      <c r="BC9544" s="3">
        <v>0</v>
      </c>
      <c r="BD9544" s="3">
        <v>0</v>
      </c>
    </row>
    <row r="9545" spans="1:56" x14ac:dyDescent="0.25">
      <c r="A9545" s="3" t="s">
        <v>1631</v>
      </c>
      <c r="B9545" s="3" t="s">
        <v>118</v>
      </c>
      <c r="C9545" s="3" t="s">
        <v>348</v>
      </c>
      <c r="D9545" s="3">
        <v>2.7</v>
      </c>
      <c r="E9545" s="3">
        <v>2.2000000000000002</v>
      </c>
      <c r="F9545" s="3">
        <v>3</v>
      </c>
      <c r="G9545" s="3">
        <v>5.4</v>
      </c>
      <c r="H9545" s="3">
        <v>13.3</v>
      </c>
      <c r="I9545" s="3">
        <v>13.6</v>
      </c>
      <c r="J9545" s="3">
        <v>19.899999999999999</v>
      </c>
      <c r="K9545" s="3">
        <v>20.8</v>
      </c>
      <c r="L9545" s="3">
        <v>22.1</v>
      </c>
      <c r="M9545" s="3">
        <v>25.6</v>
      </c>
      <c r="N9545" s="3">
        <v>24</v>
      </c>
      <c r="O9545" s="3">
        <v>40.6</v>
      </c>
      <c r="P9545" s="3">
        <v>27.8</v>
      </c>
      <c r="Q9545" s="3">
        <v>5.5</v>
      </c>
      <c r="R9545" s="3">
        <v>2.5</v>
      </c>
      <c r="S9545" s="3">
        <v>1.4</v>
      </c>
      <c r="T9545" s="3">
        <v>1.4</v>
      </c>
      <c r="U9545" s="3">
        <v>0.3</v>
      </c>
      <c r="V9545" s="3">
        <v>1.2</v>
      </c>
      <c r="W9545" s="3">
        <v>0</v>
      </c>
      <c r="X9545" s="3">
        <v>0</v>
      </c>
      <c r="Y9545" s="3">
        <v>0</v>
      </c>
      <c r="Z9545" s="3">
        <v>0</v>
      </c>
      <c r="AA9545" s="3">
        <v>0.2</v>
      </c>
      <c r="AB9545" s="3">
        <v>0.2</v>
      </c>
      <c r="AC9545" s="3">
        <v>0.1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.1</v>
      </c>
      <c r="AJ9545" s="3">
        <v>0</v>
      </c>
      <c r="AK9545" s="3">
        <v>1.1000000000000001</v>
      </c>
      <c r="AL9545" s="3">
        <v>1.2</v>
      </c>
      <c r="AM9545" s="3">
        <v>2.8</v>
      </c>
      <c r="AN9545" s="3">
        <v>2.5</v>
      </c>
      <c r="AO9545" s="3">
        <v>3.3</v>
      </c>
      <c r="AP9545" s="3">
        <v>6.3</v>
      </c>
      <c r="AQ9545" s="3">
        <v>0.9</v>
      </c>
      <c r="AR9545" s="3">
        <v>0.6</v>
      </c>
      <c r="AS9545" s="3">
        <v>0</v>
      </c>
      <c r="AT9545" s="3">
        <v>0.1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</row>
    <row r="9546" spans="1:56" x14ac:dyDescent="0.25">
      <c r="A9546" s="3" t="s">
        <v>1631</v>
      </c>
      <c r="B9546" s="3" t="s">
        <v>118</v>
      </c>
      <c r="C9546" s="3" t="s">
        <v>440</v>
      </c>
      <c r="D9546" s="3">
        <v>2.6</v>
      </c>
      <c r="E9546" s="3">
        <v>2.1</v>
      </c>
      <c r="F9546" s="3">
        <v>2.8</v>
      </c>
      <c r="G9546" s="3">
        <v>4.8</v>
      </c>
      <c r="H9546" s="3">
        <v>12.1</v>
      </c>
      <c r="I9546" s="3">
        <v>12.2</v>
      </c>
      <c r="J9546" s="3">
        <v>18.2</v>
      </c>
      <c r="K9546" s="3">
        <v>19.5</v>
      </c>
      <c r="L9546" s="3">
        <v>20.100000000000001</v>
      </c>
      <c r="M9546" s="3">
        <v>23.2</v>
      </c>
      <c r="N9546" s="3">
        <v>24</v>
      </c>
      <c r="O9546" s="3">
        <v>40.6</v>
      </c>
      <c r="P9546" s="3">
        <v>27.8</v>
      </c>
      <c r="Q9546" s="3">
        <v>5.5</v>
      </c>
      <c r="R9546" s="3">
        <v>2.5</v>
      </c>
      <c r="S9546" s="3">
        <v>1.4</v>
      </c>
      <c r="T9546" s="3">
        <v>1.4</v>
      </c>
      <c r="U9546" s="3">
        <v>0.3</v>
      </c>
      <c r="V9546" s="3">
        <v>1.2</v>
      </c>
      <c r="W9546" s="3">
        <v>0</v>
      </c>
      <c r="X9546" s="3">
        <v>0</v>
      </c>
      <c r="Y9546" s="3">
        <v>0</v>
      </c>
      <c r="Z9546" s="3">
        <v>0</v>
      </c>
      <c r="AA9546" s="3">
        <v>0.2</v>
      </c>
      <c r="AB9546" s="3">
        <v>0.2</v>
      </c>
      <c r="AC9546" s="3">
        <v>0.1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.1</v>
      </c>
      <c r="AJ9546" s="3">
        <v>0</v>
      </c>
      <c r="AK9546" s="3">
        <v>1.1000000000000001</v>
      </c>
      <c r="AL9546" s="3">
        <v>1.2</v>
      </c>
      <c r="AM9546" s="3">
        <v>2.8</v>
      </c>
      <c r="AN9546" s="3">
        <v>2.5</v>
      </c>
      <c r="AO9546" s="3">
        <v>3.3</v>
      </c>
      <c r="AP9546" s="3">
        <v>6.3</v>
      </c>
      <c r="AQ9546" s="3">
        <v>0.9</v>
      </c>
      <c r="AR9546" s="3">
        <v>0.6</v>
      </c>
      <c r="AS9546" s="3">
        <v>0</v>
      </c>
      <c r="AT9546" s="3">
        <v>0.1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0</v>
      </c>
      <c r="BD9546" s="3">
        <v>0</v>
      </c>
    </row>
    <row r="9547" spans="1:56" x14ac:dyDescent="0.25">
      <c r="A9547" s="3" t="s">
        <v>1631</v>
      </c>
      <c r="B9547" s="3" t="s">
        <v>118</v>
      </c>
      <c r="C9547" s="3" t="s">
        <v>1538</v>
      </c>
      <c r="AP9547" s="3">
        <v>0</v>
      </c>
      <c r="AQ9547" s="3">
        <v>0</v>
      </c>
      <c r="AR9547" s="3">
        <v>0</v>
      </c>
      <c r="AS9547" s="3">
        <v>0</v>
      </c>
      <c r="AT9547" s="3">
        <v>0</v>
      </c>
      <c r="AU9547" s="3">
        <v>0</v>
      </c>
      <c r="AV9547" s="3">
        <v>0</v>
      </c>
      <c r="AW9547" s="3">
        <v>0</v>
      </c>
      <c r="AX9547" s="3">
        <v>0</v>
      </c>
      <c r="AY9547" s="3">
        <v>0</v>
      </c>
      <c r="AZ9547" s="3">
        <v>0</v>
      </c>
      <c r="BA9547" s="3">
        <v>0</v>
      </c>
      <c r="BB9547" s="3">
        <v>0</v>
      </c>
      <c r="BC9547" s="3">
        <v>0</v>
      </c>
      <c r="BD9547" s="3">
        <v>0</v>
      </c>
    </row>
    <row r="9548" spans="1:56" x14ac:dyDescent="0.25">
      <c r="A9548" s="3" t="s">
        <v>1631</v>
      </c>
      <c r="B9548" s="3" t="s">
        <v>118</v>
      </c>
      <c r="C9548" s="3" t="s">
        <v>350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3">
        <v>0</v>
      </c>
    </row>
    <row r="9549" spans="1:56" x14ac:dyDescent="0.25">
      <c r="A9549" s="3" t="s">
        <v>1631</v>
      </c>
      <c r="B9549" s="3" t="s">
        <v>118</v>
      </c>
      <c r="C9549" s="3" t="s">
        <v>1395</v>
      </c>
      <c r="AP9549" s="3">
        <v>0</v>
      </c>
      <c r="AQ9549" s="3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92</v>
      </c>
      <c r="BA9549" s="3">
        <v>92</v>
      </c>
      <c r="BB9549" s="3">
        <v>92</v>
      </c>
      <c r="BC9549" s="3">
        <v>92</v>
      </c>
      <c r="BD9549" s="3">
        <v>92</v>
      </c>
    </row>
    <row r="9550" spans="1:56" x14ac:dyDescent="0.25">
      <c r="A9550" s="3" t="s">
        <v>1631</v>
      </c>
      <c r="B9550" s="3" t="s">
        <v>118</v>
      </c>
      <c r="C9550" s="3" t="s">
        <v>1540</v>
      </c>
      <c r="AP9550" s="3">
        <v>0</v>
      </c>
      <c r="AQ9550" s="3">
        <v>0</v>
      </c>
      <c r="AR9550" s="3">
        <v>0</v>
      </c>
      <c r="AS9550" s="3">
        <v>0</v>
      </c>
      <c r="AT9550" s="3">
        <v>0</v>
      </c>
      <c r="AU9550" s="3">
        <v>0</v>
      </c>
      <c r="AV9550" s="3">
        <v>0</v>
      </c>
      <c r="AW9550" s="3">
        <v>0</v>
      </c>
      <c r="AX9550" s="3">
        <v>0</v>
      </c>
      <c r="AY9550" s="3">
        <v>0</v>
      </c>
      <c r="AZ9550" s="3">
        <v>0</v>
      </c>
      <c r="BA9550" s="3">
        <v>22.4</v>
      </c>
      <c r="BB9550" s="3">
        <v>20.5</v>
      </c>
      <c r="BC9550" s="3">
        <v>22.2</v>
      </c>
      <c r="BD9550" s="3">
        <v>23.1</v>
      </c>
    </row>
    <row r="9551" spans="1:56" x14ac:dyDescent="0.25">
      <c r="A9551" s="3" t="s">
        <v>1631</v>
      </c>
      <c r="B9551" s="3" t="s">
        <v>118</v>
      </c>
      <c r="C9551" s="3" t="s">
        <v>352</v>
      </c>
      <c r="D9551" s="3">
        <v>112.4</v>
      </c>
      <c r="E9551" s="3">
        <v>119</v>
      </c>
      <c r="F9551" s="3">
        <v>119.2</v>
      </c>
      <c r="G9551" s="3">
        <v>144.80000000000001</v>
      </c>
      <c r="H9551" s="3">
        <v>215.3</v>
      </c>
      <c r="I9551" s="3">
        <v>241.4</v>
      </c>
      <c r="J9551" s="3">
        <v>267.7</v>
      </c>
      <c r="K9551" s="3">
        <v>304.89999999999998</v>
      </c>
      <c r="L9551" s="3">
        <v>364.5</v>
      </c>
      <c r="M9551" s="3">
        <v>515.1</v>
      </c>
      <c r="N9551" s="3">
        <v>735.4</v>
      </c>
      <c r="O9551" s="3">
        <v>822.1</v>
      </c>
      <c r="P9551" s="3">
        <v>701.8</v>
      </c>
      <c r="Q9551" s="3">
        <v>533.70000000000005</v>
      </c>
      <c r="R9551" s="3">
        <v>542.4</v>
      </c>
      <c r="S9551" s="3">
        <v>525.6</v>
      </c>
      <c r="T9551" s="3">
        <v>401.8</v>
      </c>
      <c r="U9551" s="3">
        <v>481.8</v>
      </c>
      <c r="V9551" s="3">
        <v>524.29999999999995</v>
      </c>
      <c r="W9551" s="3">
        <v>606.4</v>
      </c>
      <c r="X9551" s="3">
        <v>653.79999999999995</v>
      </c>
      <c r="Y9551" s="3">
        <v>564</v>
      </c>
      <c r="Z9551" s="3">
        <v>609.20000000000005</v>
      </c>
      <c r="AA9551" s="3">
        <v>637.6</v>
      </c>
      <c r="AB9551" s="3">
        <v>635.4</v>
      </c>
      <c r="AC9551" s="3">
        <v>734</v>
      </c>
      <c r="AD9551" s="3">
        <v>785.6</v>
      </c>
      <c r="AE9551" s="3">
        <v>776.4</v>
      </c>
      <c r="AF9551" s="3">
        <v>702.3</v>
      </c>
      <c r="AG9551" s="3">
        <v>884.1</v>
      </c>
      <c r="AH9551" s="3">
        <v>1062.7</v>
      </c>
      <c r="AI9551" s="3">
        <v>1038.5</v>
      </c>
      <c r="AJ9551" s="3">
        <v>971.2</v>
      </c>
      <c r="AK9551" s="3">
        <v>1189.9000000000001</v>
      </c>
      <c r="AL9551" s="3">
        <v>1382.6</v>
      </c>
      <c r="AM9551" s="3">
        <v>1854.4</v>
      </c>
      <c r="AN9551" s="3">
        <v>2179.6</v>
      </c>
      <c r="AO9551" s="3">
        <v>2422.1</v>
      </c>
      <c r="AP9551" s="3">
        <v>2874.3</v>
      </c>
      <c r="AQ9551" s="3">
        <v>1778.6</v>
      </c>
      <c r="AR9551" s="3">
        <v>2187</v>
      </c>
      <c r="AS9551" s="3">
        <v>2577.5</v>
      </c>
      <c r="AT9551" s="3">
        <v>2841.8</v>
      </c>
      <c r="AU9551" s="3">
        <v>2692.3</v>
      </c>
      <c r="AV9551" s="3">
        <v>2771.5</v>
      </c>
      <c r="AW9551" s="3">
        <v>1902.1</v>
      </c>
      <c r="AX9551" s="3">
        <v>1694.4</v>
      </c>
      <c r="AY9551" s="3">
        <v>1923.6</v>
      </c>
      <c r="AZ9551" s="3">
        <v>2287.9</v>
      </c>
      <c r="BA9551" s="3">
        <v>2219.8000000000002</v>
      </c>
      <c r="BB9551" s="3">
        <v>1700.1</v>
      </c>
      <c r="BC9551" s="3">
        <v>2369.9</v>
      </c>
      <c r="BD9551" s="3">
        <v>3132.9</v>
      </c>
    </row>
    <row r="9552" spans="1:56" x14ac:dyDescent="0.25">
      <c r="A9552" s="3" t="s">
        <v>1631</v>
      </c>
      <c r="B9552" s="3" t="s">
        <v>118</v>
      </c>
      <c r="C9552" s="3" t="s">
        <v>354</v>
      </c>
      <c r="D9552" s="3">
        <v>22</v>
      </c>
      <c r="E9552" s="3">
        <v>24</v>
      </c>
      <c r="F9552" s="3">
        <v>27.6</v>
      </c>
      <c r="G9552" s="3">
        <v>27</v>
      </c>
      <c r="H9552" s="3">
        <v>32.1</v>
      </c>
      <c r="I9552" s="3">
        <v>29.5</v>
      </c>
      <c r="J9552" s="3">
        <v>32.6</v>
      </c>
      <c r="K9552" s="3">
        <v>43.3</v>
      </c>
      <c r="L9552" s="3">
        <v>51.8</v>
      </c>
      <c r="M9552" s="3">
        <v>65.400000000000006</v>
      </c>
      <c r="N9552" s="3">
        <v>86.6</v>
      </c>
      <c r="O9552" s="3">
        <v>97.1</v>
      </c>
      <c r="P9552" s="3">
        <v>149.6</v>
      </c>
      <c r="Q9552" s="3">
        <v>150.9</v>
      </c>
      <c r="R9552" s="3">
        <v>176.2</v>
      </c>
      <c r="S9552" s="3">
        <v>195</v>
      </c>
      <c r="T9552" s="3">
        <v>184</v>
      </c>
      <c r="U9552" s="3">
        <v>176.3</v>
      </c>
      <c r="V9552" s="3">
        <v>175</v>
      </c>
      <c r="W9552" s="3">
        <v>170.7</v>
      </c>
      <c r="X9552" s="3">
        <v>178.9</v>
      </c>
      <c r="Y9552" s="3">
        <v>187.1</v>
      </c>
      <c r="Z9552" s="3">
        <v>179.9</v>
      </c>
      <c r="AA9552" s="3">
        <v>190</v>
      </c>
      <c r="AB9552" s="3">
        <v>186.9</v>
      </c>
      <c r="AC9552" s="3">
        <v>185.4</v>
      </c>
      <c r="AD9552" s="3">
        <v>191.9</v>
      </c>
      <c r="AE9552" s="3">
        <v>190.6</v>
      </c>
      <c r="AF9552" s="3">
        <v>195.1</v>
      </c>
      <c r="AG9552" s="3">
        <v>200.8</v>
      </c>
      <c r="AH9552" s="3">
        <v>235.1</v>
      </c>
      <c r="AI9552" s="3">
        <v>280.60000000000002</v>
      </c>
      <c r="AJ9552" s="3">
        <v>259.39999999999998</v>
      </c>
      <c r="AK9552" s="3">
        <v>277.89999999999998</v>
      </c>
      <c r="AL9552" s="3">
        <v>315.8</v>
      </c>
      <c r="AM9552" s="3">
        <v>377.2</v>
      </c>
      <c r="AN9552" s="3">
        <v>421.1</v>
      </c>
      <c r="AO9552" s="3">
        <v>417.9</v>
      </c>
      <c r="AP9552" s="3">
        <v>487.1</v>
      </c>
      <c r="AQ9552" s="3">
        <v>467.9</v>
      </c>
      <c r="AR9552" s="3">
        <v>487.6</v>
      </c>
      <c r="AS9552" s="3">
        <v>596.29999999999995</v>
      </c>
      <c r="AT9552" s="3">
        <v>565.9</v>
      </c>
      <c r="AU9552" s="3">
        <v>564.79999999999995</v>
      </c>
      <c r="AV9552" s="3">
        <v>581.29999999999995</v>
      </c>
      <c r="AW9552" s="3">
        <v>537.6</v>
      </c>
      <c r="AX9552" s="3">
        <v>509</v>
      </c>
      <c r="AY9552" s="3">
        <v>511.5</v>
      </c>
      <c r="AZ9552" s="3">
        <v>497.8</v>
      </c>
      <c r="BA9552" s="3">
        <v>479.7</v>
      </c>
      <c r="BB9552" s="3">
        <v>444</v>
      </c>
      <c r="BC9552" s="3">
        <v>490.9</v>
      </c>
      <c r="BD9552" s="3">
        <v>626</v>
      </c>
    </row>
    <row r="9553" spans="1:56" x14ac:dyDescent="0.25">
      <c r="A9553" s="3" t="s">
        <v>1631</v>
      </c>
      <c r="B9553" s="3" t="s">
        <v>118</v>
      </c>
      <c r="C9553" s="3" t="s">
        <v>449</v>
      </c>
      <c r="AE9553" s="3">
        <v>11.92</v>
      </c>
      <c r="AF9553" s="3">
        <v>11.15</v>
      </c>
      <c r="AG9553" s="3">
        <v>11.54</v>
      </c>
      <c r="AH9553" s="3">
        <v>12.67</v>
      </c>
      <c r="AI9553" s="3">
        <v>12.5</v>
      </c>
      <c r="AJ9553" s="3">
        <v>11.39</v>
      </c>
      <c r="AK9553" s="3">
        <v>11.71</v>
      </c>
      <c r="AL9553" s="3">
        <v>12.21</v>
      </c>
      <c r="AM9553" s="3">
        <v>13.12</v>
      </c>
      <c r="AN9553" s="3">
        <v>13.08</v>
      </c>
      <c r="AO9553" s="3">
        <v>12.16</v>
      </c>
      <c r="AP9553" s="3">
        <v>12.78</v>
      </c>
      <c r="AQ9553" s="3">
        <v>10.85</v>
      </c>
      <c r="AR9553" s="3">
        <v>12.24</v>
      </c>
      <c r="AS9553" s="3">
        <v>14.08</v>
      </c>
      <c r="AT9553" s="3">
        <v>14.97</v>
      </c>
      <c r="AU9553" s="3">
        <v>14.09</v>
      </c>
      <c r="AV9553" s="3">
        <v>14.45</v>
      </c>
      <c r="AW9553" s="3">
        <v>11.51</v>
      </c>
      <c r="AX9553" s="3">
        <v>11.06</v>
      </c>
      <c r="AY9553" s="3">
        <v>11.67</v>
      </c>
      <c r="AZ9553" s="3">
        <v>12.49</v>
      </c>
      <c r="BA9553" s="3">
        <v>11.72</v>
      </c>
      <c r="BB9553" s="3">
        <v>10.51</v>
      </c>
      <c r="BC9553" s="3">
        <v>11.77</v>
      </c>
      <c r="BD9553" s="3">
        <v>13.3</v>
      </c>
    </row>
    <row r="9554" spans="1:56" x14ac:dyDescent="0.25">
      <c r="A9554" s="3" t="s">
        <v>1631</v>
      </c>
      <c r="B9554" s="3" t="s">
        <v>118</v>
      </c>
      <c r="C9554" s="3" t="s">
        <v>356</v>
      </c>
      <c r="D9554" s="3">
        <v>57.8</v>
      </c>
      <c r="E9554" s="3">
        <v>57.5</v>
      </c>
      <c r="F9554" s="3">
        <v>68.2</v>
      </c>
      <c r="G9554" s="3">
        <v>77.099999999999994</v>
      </c>
      <c r="H9554" s="3">
        <v>118</v>
      </c>
      <c r="I9554" s="3">
        <v>149.80000000000001</v>
      </c>
      <c r="J9554" s="3">
        <v>187.8</v>
      </c>
      <c r="K9554" s="3">
        <v>241.6</v>
      </c>
      <c r="L9554" s="3">
        <v>284.2</v>
      </c>
      <c r="M9554" s="3">
        <v>372.4</v>
      </c>
      <c r="N9554" s="3">
        <v>479.4</v>
      </c>
      <c r="O9554" s="3">
        <v>582.29999999999995</v>
      </c>
      <c r="P9554" s="3">
        <v>579.29999999999995</v>
      </c>
      <c r="Q9554" s="3">
        <v>445</v>
      </c>
      <c r="R9554" s="3">
        <v>501.5</v>
      </c>
      <c r="S9554" s="3">
        <v>535.29999999999995</v>
      </c>
      <c r="T9554" s="3">
        <v>466</v>
      </c>
      <c r="U9554" s="3">
        <v>452.7</v>
      </c>
      <c r="V9554" s="3">
        <v>444</v>
      </c>
      <c r="W9554" s="3">
        <v>480.5</v>
      </c>
      <c r="X9554" s="3">
        <v>513</v>
      </c>
      <c r="Y9554" s="3">
        <v>513.9</v>
      </c>
      <c r="Z9554" s="3">
        <v>573</v>
      </c>
      <c r="AA9554" s="3">
        <v>607.5</v>
      </c>
      <c r="AB9554" s="3">
        <v>623.70000000000005</v>
      </c>
      <c r="AC9554" s="3">
        <v>548.79999999999995</v>
      </c>
      <c r="AD9554" s="3">
        <v>578.79999999999995</v>
      </c>
      <c r="AE9554" s="3">
        <v>590.4</v>
      </c>
      <c r="AF9554" s="3">
        <v>560.29999999999995</v>
      </c>
      <c r="AG9554" s="3">
        <v>525.6</v>
      </c>
      <c r="AH9554" s="3">
        <v>643.70000000000005</v>
      </c>
      <c r="AI9554" s="3">
        <v>755.4</v>
      </c>
      <c r="AJ9554" s="3">
        <v>690.3</v>
      </c>
      <c r="AK9554" s="3">
        <v>738</v>
      </c>
      <c r="AL9554" s="3">
        <v>858.7</v>
      </c>
      <c r="AM9554" s="3">
        <v>1028.3</v>
      </c>
      <c r="AN9554" s="3">
        <v>1297.7</v>
      </c>
      <c r="AO9554" s="3">
        <v>1246.4000000000001</v>
      </c>
      <c r="AP9554" s="3">
        <v>1626.6</v>
      </c>
      <c r="AQ9554" s="3">
        <v>1244.2</v>
      </c>
      <c r="AR9554" s="3">
        <v>1490.1</v>
      </c>
      <c r="AS9554" s="3">
        <v>1926.8</v>
      </c>
      <c r="AT9554" s="3">
        <v>1942.8</v>
      </c>
      <c r="AU9554" s="3">
        <v>1806.5</v>
      </c>
      <c r="AV9554" s="3">
        <v>1998.8</v>
      </c>
      <c r="AW9554" s="3">
        <v>1538.4</v>
      </c>
      <c r="AX9554" s="3">
        <v>1312.2</v>
      </c>
      <c r="AY9554" s="3">
        <v>1424.4</v>
      </c>
      <c r="AZ9554" s="3">
        <v>1636.4</v>
      </c>
      <c r="BA9554" s="3">
        <v>1457.1</v>
      </c>
      <c r="BB9554" s="3">
        <v>1206.0999999999999</v>
      </c>
      <c r="BC9554" s="3">
        <v>1552.1</v>
      </c>
      <c r="BD9554" s="3">
        <v>2126.1999999999998</v>
      </c>
    </row>
    <row r="9555" spans="1:56" x14ac:dyDescent="0.25">
      <c r="A9555" s="3" t="s">
        <v>1631</v>
      </c>
      <c r="B9555" s="3" t="s">
        <v>118</v>
      </c>
      <c r="C9555" s="3" t="s">
        <v>359</v>
      </c>
      <c r="D9555" s="3">
        <v>34.5</v>
      </c>
      <c r="E9555" s="3">
        <v>38</v>
      </c>
      <c r="F9555" s="3">
        <v>43.7</v>
      </c>
      <c r="G9555" s="3">
        <v>40.799999999999997</v>
      </c>
      <c r="H9555" s="3">
        <v>42</v>
      </c>
      <c r="I9555" s="3">
        <v>49.2</v>
      </c>
      <c r="J9555" s="3">
        <v>53.1</v>
      </c>
      <c r="K9555" s="3">
        <v>60.7</v>
      </c>
      <c r="L9555" s="3">
        <v>78</v>
      </c>
      <c r="M9555" s="3">
        <v>93.7</v>
      </c>
      <c r="N9555" s="3">
        <v>100.2</v>
      </c>
      <c r="O9555" s="3">
        <v>123.5</v>
      </c>
      <c r="P9555" s="3">
        <v>176.7</v>
      </c>
      <c r="Q9555" s="3">
        <v>209.1</v>
      </c>
      <c r="R9555" s="3">
        <v>205.2</v>
      </c>
      <c r="S9555" s="3">
        <v>193.8</v>
      </c>
      <c r="T9555" s="3">
        <v>182.7</v>
      </c>
      <c r="U9555" s="3">
        <v>178.3</v>
      </c>
      <c r="V9555" s="3">
        <v>174.1</v>
      </c>
      <c r="W9555" s="3">
        <v>181.1</v>
      </c>
      <c r="X9555" s="3">
        <v>178.3</v>
      </c>
      <c r="Y9555" s="3">
        <v>192.4</v>
      </c>
      <c r="Z9555" s="3">
        <v>175.3</v>
      </c>
      <c r="AA9555" s="3">
        <v>189.7</v>
      </c>
      <c r="AB9555" s="3">
        <v>186.9</v>
      </c>
      <c r="AC9555" s="3">
        <v>194</v>
      </c>
      <c r="AD9555" s="3">
        <v>199</v>
      </c>
      <c r="AE9555" s="3">
        <v>192.2</v>
      </c>
      <c r="AF9555" s="3">
        <v>196.7</v>
      </c>
      <c r="AG9555" s="3">
        <v>198.9</v>
      </c>
      <c r="AH9555" s="3">
        <v>232.7</v>
      </c>
      <c r="AI9555" s="3">
        <v>268.2</v>
      </c>
      <c r="AJ9555" s="3">
        <v>262.3</v>
      </c>
      <c r="AK9555" s="3">
        <v>277.5</v>
      </c>
      <c r="AL9555" s="3">
        <v>302.60000000000002</v>
      </c>
      <c r="AM9555" s="3">
        <v>350.7</v>
      </c>
      <c r="AN9555" s="3">
        <v>378.4</v>
      </c>
      <c r="AO9555" s="3">
        <v>403.2</v>
      </c>
      <c r="AP9555" s="3">
        <v>468</v>
      </c>
      <c r="AQ9555" s="3">
        <v>445</v>
      </c>
      <c r="AR9555" s="3">
        <v>434.8</v>
      </c>
      <c r="AS9555" s="3">
        <v>477.2</v>
      </c>
      <c r="AT9555" s="3">
        <v>438.7</v>
      </c>
      <c r="AU9555" s="3">
        <v>482.2</v>
      </c>
      <c r="AV9555" s="3">
        <v>511.9</v>
      </c>
      <c r="AW9555" s="3">
        <v>468.8</v>
      </c>
      <c r="AX9555" s="3">
        <v>476</v>
      </c>
      <c r="AY9555" s="3">
        <v>531.6</v>
      </c>
      <c r="AZ9555" s="3">
        <v>526.6</v>
      </c>
      <c r="BA9555" s="3">
        <v>528.5</v>
      </c>
      <c r="BB9555" s="3">
        <v>502.8</v>
      </c>
      <c r="BC9555" s="3">
        <v>551.20000000000005</v>
      </c>
      <c r="BD9555" s="3">
        <v>641.29999999999995</v>
      </c>
    </row>
    <row r="9556" spans="1:56" x14ac:dyDescent="0.25">
      <c r="A9556" s="3" t="s">
        <v>1631</v>
      </c>
      <c r="B9556" s="3" t="s">
        <v>118</v>
      </c>
      <c r="C9556" s="3" t="s">
        <v>363</v>
      </c>
      <c r="D9556" s="3">
        <v>226.8</v>
      </c>
      <c r="E9556" s="3">
        <v>238.4</v>
      </c>
      <c r="F9556" s="3">
        <v>258.8</v>
      </c>
      <c r="G9556" s="3">
        <v>289.7</v>
      </c>
      <c r="H9556" s="3">
        <v>407.3</v>
      </c>
      <c r="I9556" s="3">
        <v>469.9</v>
      </c>
      <c r="J9556" s="3">
        <v>541.1</v>
      </c>
      <c r="K9556" s="3">
        <v>650.5</v>
      </c>
      <c r="L9556" s="3">
        <v>778.4</v>
      </c>
      <c r="M9556" s="3">
        <v>1046.5999999999999</v>
      </c>
      <c r="N9556" s="3">
        <v>1401.6</v>
      </c>
      <c r="O9556" s="3">
        <v>1625</v>
      </c>
      <c r="P9556" s="3">
        <v>1607.4</v>
      </c>
      <c r="Q9556" s="3">
        <v>1338.7</v>
      </c>
      <c r="R9556" s="3">
        <v>1425.3</v>
      </c>
      <c r="S9556" s="3">
        <v>1449.7</v>
      </c>
      <c r="T9556" s="3">
        <v>1234.4000000000001</v>
      </c>
      <c r="U9556" s="3">
        <v>1289.2</v>
      </c>
      <c r="V9556" s="3">
        <v>1317.5</v>
      </c>
      <c r="W9556" s="3">
        <v>1438.7</v>
      </c>
      <c r="X9556" s="3">
        <v>1524</v>
      </c>
      <c r="Y9556" s="3">
        <v>1457.4</v>
      </c>
      <c r="Z9556" s="3">
        <v>1537.5</v>
      </c>
      <c r="AA9556" s="3">
        <v>1624.8</v>
      </c>
      <c r="AB9556" s="3">
        <v>1632.8</v>
      </c>
      <c r="AC9556" s="3">
        <v>1662.2</v>
      </c>
      <c r="AD9556" s="3">
        <v>1755.3</v>
      </c>
      <c r="AE9556" s="3">
        <v>1749.6</v>
      </c>
      <c r="AF9556" s="3">
        <v>1654.5</v>
      </c>
      <c r="AG9556" s="3">
        <v>1809.4</v>
      </c>
      <c r="AH9556" s="3">
        <v>2174.1999999999998</v>
      </c>
      <c r="AI9556" s="3">
        <v>2342.6</v>
      </c>
      <c r="AJ9556" s="3">
        <v>2183.3000000000002</v>
      </c>
      <c r="AK9556" s="3">
        <v>2483.4</v>
      </c>
      <c r="AL9556" s="3">
        <v>2859.7</v>
      </c>
      <c r="AM9556" s="3">
        <v>3610.7</v>
      </c>
      <c r="AN9556" s="3">
        <v>4276.8999999999996</v>
      </c>
      <c r="AO9556" s="3">
        <v>4489.6000000000004</v>
      </c>
      <c r="AP9556" s="3">
        <v>5456.1</v>
      </c>
      <c r="AQ9556" s="3">
        <v>3935.8</v>
      </c>
      <c r="AR9556" s="3">
        <v>4599.5</v>
      </c>
      <c r="AS9556" s="3">
        <v>5577.8</v>
      </c>
      <c r="AT9556" s="3">
        <v>5789.2</v>
      </c>
      <c r="AU9556" s="3">
        <v>5545.8</v>
      </c>
      <c r="AV9556" s="3">
        <v>5863.4</v>
      </c>
      <c r="AW9556" s="3">
        <v>4447</v>
      </c>
      <c r="AX9556" s="3">
        <v>3991.6</v>
      </c>
      <c r="AY9556" s="3">
        <v>4391</v>
      </c>
      <c r="AZ9556" s="3">
        <v>4948.7</v>
      </c>
      <c r="BA9556" s="3">
        <v>4685.1000000000004</v>
      </c>
      <c r="BB9556" s="3">
        <v>3853</v>
      </c>
      <c r="BC9556" s="3">
        <v>4964.2</v>
      </c>
      <c r="BD9556" s="3">
        <v>6526.4</v>
      </c>
    </row>
    <row r="9557" spans="1:56" x14ac:dyDescent="0.25">
      <c r="A9557" s="3" t="s">
        <v>1631</v>
      </c>
      <c r="B9557" s="3" t="s">
        <v>118</v>
      </c>
      <c r="C9557" s="3" t="s">
        <v>364</v>
      </c>
      <c r="D9557" s="3">
        <v>678.9</v>
      </c>
      <c r="E9557" s="3">
        <v>700.6</v>
      </c>
      <c r="F9557" s="3">
        <v>745</v>
      </c>
      <c r="G9557" s="3">
        <v>818.3</v>
      </c>
      <c r="H9557" s="3">
        <v>1114.4000000000001</v>
      </c>
      <c r="I9557" s="3">
        <v>1231.0999999999999</v>
      </c>
      <c r="J9557" s="3">
        <v>1363.2</v>
      </c>
      <c r="K9557" s="3">
        <v>1573.7</v>
      </c>
      <c r="L9557" s="3">
        <v>1798.2</v>
      </c>
      <c r="M9557" s="3">
        <v>2303.3000000000002</v>
      </c>
      <c r="N9557" s="3">
        <v>2955.8</v>
      </c>
      <c r="O9557" s="3">
        <v>3304.8</v>
      </c>
      <c r="P9557" s="3">
        <v>3174.2</v>
      </c>
      <c r="Q9557" s="3">
        <v>2623.1</v>
      </c>
      <c r="R9557" s="3">
        <v>2822.9</v>
      </c>
      <c r="S9557" s="3">
        <v>2901.1</v>
      </c>
      <c r="T9557" s="3">
        <v>2490.6</v>
      </c>
      <c r="U9557" s="3">
        <v>2702.8</v>
      </c>
      <c r="V9557" s="3">
        <v>2832.7</v>
      </c>
      <c r="W9557" s="3">
        <v>3138.7</v>
      </c>
      <c r="X9557" s="3">
        <v>3359.1</v>
      </c>
      <c r="Y9557" s="3">
        <v>3173.3</v>
      </c>
      <c r="Z9557" s="3">
        <v>3297.5</v>
      </c>
      <c r="AA9557" s="3">
        <v>3434.6</v>
      </c>
      <c r="AB9557" s="3">
        <v>3399.8</v>
      </c>
      <c r="AC9557" s="3">
        <v>3426.2</v>
      </c>
      <c r="AD9557" s="3">
        <v>3595.7</v>
      </c>
      <c r="AE9557" s="3">
        <v>3574.6</v>
      </c>
      <c r="AF9557" s="3">
        <v>3371</v>
      </c>
      <c r="AG9557" s="3">
        <v>3679.3</v>
      </c>
      <c r="AH9557" s="3">
        <v>4398.6000000000004</v>
      </c>
      <c r="AI9557" s="3">
        <v>4735.8</v>
      </c>
      <c r="AJ9557" s="3">
        <v>4366.3999999999996</v>
      </c>
      <c r="AK9557" s="3">
        <v>4932.7</v>
      </c>
      <c r="AL9557" s="3">
        <v>5617.1</v>
      </c>
      <c r="AM9557" s="3">
        <v>7022.5</v>
      </c>
      <c r="AN9557" s="3">
        <v>8182.8</v>
      </c>
      <c r="AO9557" s="3">
        <v>8393.7000000000007</v>
      </c>
      <c r="AP9557" s="3">
        <v>9992</v>
      </c>
      <c r="AQ9557" s="3">
        <v>7030</v>
      </c>
      <c r="AR9557" s="3">
        <v>8147.5</v>
      </c>
      <c r="AS9557" s="3">
        <v>9828.7999999999993</v>
      </c>
      <c r="AT9557" s="3">
        <v>10039.299999999999</v>
      </c>
      <c r="AU9557" s="3">
        <v>9518.7000000000007</v>
      </c>
      <c r="AV9557" s="3">
        <v>10054.6</v>
      </c>
      <c r="AW9557" s="3">
        <v>7583.6</v>
      </c>
      <c r="AX9557" s="3">
        <v>6820.4</v>
      </c>
      <c r="AY9557" s="3">
        <v>7570.8</v>
      </c>
      <c r="AZ9557" s="3">
        <v>8546.2000000000007</v>
      </c>
      <c r="BA9557" s="3">
        <v>8076.1</v>
      </c>
      <c r="BB9557" s="3">
        <v>6670</v>
      </c>
      <c r="BC9557" s="3">
        <v>8565.6</v>
      </c>
      <c r="BD9557" s="3">
        <v>11220.9</v>
      </c>
    </row>
    <row r="9558" spans="1:56" x14ac:dyDescent="0.25">
      <c r="A9558" s="3" t="s">
        <v>1631</v>
      </c>
      <c r="B9558" s="3" t="s">
        <v>118</v>
      </c>
      <c r="C9558" s="3" t="s">
        <v>444</v>
      </c>
      <c r="D9558" s="3">
        <v>226.8</v>
      </c>
      <c r="E9558" s="3">
        <v>238.4</v>
      </c>
      <c r="F9558" s="3">
        <v>258.8</v>
      </c>
      <c r="G9558" s="3">
        <v>289.7</v>
      </c>
      <c r="H9558" s="3">
        <v>407.3</v>
      </c>
      <c r="I9558" s="3">
        <v>469.9</v>
      </c>
      <c r="J9558" s="3">
        <v>541.1</v>
      </c>
      <c r="K9558" s="3">
        <v>650.5</v>
      </c>
      <c r="L9558" s="3">
        <v>778.4</v>
      </c>
      <c r="M9558" s="3">
        <v>1046.5999999999999</v>
      </c>
      <c r="N9558" s="3">
        <v>1401.6</v>
      </c>
      <c r="O9558" s="3">
        <v>1625</v>
      </c>
      <c r="P9558" s="3">
        <v>1607.4</v>
      </c>
      <c r="Q9558" s="3">
        <v>1338.7</v>
      </c>
      <c r="R9558" s="3">
        <v>1425.3</v>
      </c>
      <c r="S9558" s="3">
        <v>1449.7</v>
      </c>
      <c r="T9558" s="3">
        <v>1234.4000000000001</v>
      </c>
      <c r="U9558" s="3">
        <v>1289.2</v>
      </c>
      <c r="V9558" s="3">
        <v>1317.5</v>
      </c>
      <c r="W9558" s="3">
        <v>1438.7</v>
      </c>
      <c r="X9558" s="3">
        <v>1524</v>
      </c>
      <c r="Y9558" s="3">
        <v>1457.4</v>
      </c>
      <c r="Z9558" s="3">
        <v>1537.5</v>
      </c>
      <c r="AA9558" s="3">
        <v>1624.8</v>
      </c>
      <c r="AB9558" s="3">
        <v>1632.8</v>
      </c>
      <c r="AC9558" s="3">
        <v>1662.2</v>
      </c>
      <c r="AD9558" s="3">
        <v>1755.3</v>
      </c>
      <c r="AE9558" s="3">
        <v>1749.6</v>
      </c>
      <c r="AF9558" s="3">
        <v>1654.5</v>
      </c>
      <c r="AG9558" s="3">
        <v>1809.4</v>
      </c>
      <c r="AH9558" s="3">
        <v>2174.1999999999998</v>
      </c>
      <c r="AI9558" s="3">
        <v>2342.6</v>
      </c>
      <c r="AJ9558" s="3">
        <v>2183.3000000000002</v>
      </c>
      <c r="AK9558" s="3">
        <v>2483.4</v>
      </c>
      <c r="AL9558" s="3">
        <v>2859.7</v>
      </c>
      <c r="AM9558" s="3">
        <v>3610.7</v>
      </c>
      <c r="AN9558" s="3">
        <v>4276.8999999999996</v>
      </c>
      <c r="AO9558" s="3">
        <v>4489.6000000000004</v>
      </c>
      <c r="AP9558" s="3">
        <v>5456.1</v>
      </c>
      <c r="AQ9558" s="3">
        <v>3935.8</v>
      </c>
      <c r="AR9558" s="3">
        <v>4599.5</v>
      </c>
      <c r="AS9558" s="3">
        <v>5577.8</v>
      </c>
      <c r="AT9558" s="3">
        <v>5789.2</v>
      </c>
      <c r="AU9558" s="3">
        <v>5545.8</v>
      </c>
      <c r="AV9558" s="3">
        <v>5863.4</v>
      </c>
      <c r="AW9558" s="3">
        <v>4447</v>
      </c>
      <c r="AX9558" s="3">
        <v>3991.6</v>
      </c>
      <c r="AY9558" s="3">
        <v>4391</v>
      </c>
      <c r="AZ9558" s="3">
        <v>4948.7</v>
      </c>
      <c r="BA9558" s="3">
        <v>4685.1000000000004</v>
      </c>
      <c r="BB9558" s="3">
        <v>3853</v>
      </c>
      <c r="BC9558" s="3">
        <v>4964.2</v>
      </c>
      <c r="BD9558" s="3">
        <v>6526.4</v>
      </c>
    </row>
    <row r="9559" spans="1:56" x14ac:dyDescent="0.25">
      <c r="A9559" s="3" t="s">
        <v>1631</v>
      </c>
      <c r="B9559" s="3" t="s">
        <v>118</v>
      </c>
      <c r="C9559" s="3" t="s">
        <v>481</v>
      </c>
      <c r="D9559" s="3">
        <v>334</v>
      </c>
      <c r="E9559" s="3">
        <v>340</v>
      </c>
      <c r="F9559" s="3">
        <v>347</v>
      </c>
      <c r="G9559" s="3">
        <v>354</v>
      </c>
      <c r="H9559" s="3">
        <v>366</v>
      </c>
      <c r="I9559" s="3">
        <v>382</v>
      </c>
      <c r="J9559" s="3">
        <v>397</v>
      </c>
      <c r="K9559" s="3">
        <v>413</v>
      </c>
      <c r="L9559" s="3">
        <v>433</v>
      </c>
      <c r="M9559" s="3">
        <v>454</v>
      </c>
      <c r="N9559" s="3">
        <v>474</v>
      </c>
      <c r="O9559" s="3">
        <v>492</v>
      </c>
      <c r="P9559" s="3">
        <v>506</v>
      </c>
      <c r="Q9559" s="3">
        <v>510</v>
      </c>
      <c r="R9559" s="3">
        <v>505</v>
      </c>
      <c r="S9559" s="3">
        <v>500</v>
      </c>
      <c r="T9559" s="3">
        <v>496</v>
      </c>
      <c r="U9559" s="3">
        <v>477</v>
      </c>
      <c r="V9559" s="3">
        <v>465</v>
      </c>
      <c r="W9559" s="3">
        <v>458</v>
      </c>
      <c r="X9559" s="3">
        <v>454</v>
      </c>
      <c r="Y9559" s="3">
        <v>459</v>
      </c>
      <c r="Z9559" s="3">
        <v>466</v>
      </c>
      <c r="AA9559" s="3">
        <v>473</v>
      </c>
      <c r="AB9559" s="3">
        <v>480</v>
      </c>
      <c r="AC9559" s="3">
        <v>485</v>
      </c>
      <c r="AD9559" s="3">
        <v>488</v>
      </c>
      <c r="AE9559" s="3">
        <v>489</v>
      </c>
      <c r="AF9559" s="3">
        <v>491</v>
      </c>
      <c r="AG9559" s="3">
        <v>492</v>
      </c>
      <c r="AH9559" s="3">
        <v>494</v>
      </c>
      <c r="AI9559" s="3">
        <v>495</v>
      </c>
      <c r="AJ9559" s="3">
        <v>500</v>
      </c>
      <c r="AK9559" s="3">
        <v>503</v>
      </c>
      <c r="AL9559" s="3">
        <v>509</v>
      </c>
      <c r="AM9559" s="3">
        <v>514</v>
      </c>
      <c r="AN9559" s="3">
        <v>523</v>
      </c>
      <c r="AO9559" s="3">
        <v>535</v>
      </c>
      <c r="AP9559" s="3">
        <v>546</v>
      </c>
      <c r="AQ9559" s="3">
        <v>560</v>
      </c>
      <c r="AR9559" s="3">
        <v>565</v>
      </c>
      <c r="AS9559" s="3">
        <v>567</v>
      </c>
      <c r="AT9559" s="3">
        <v>577</v>
      </c>
      <c r="AU9559" s="3">
        <v>583</v>
      </c>
      <c r="AV9559" s="3">
        <v>583</v>
      </c>
      <c r="AW9559" s="3">
        <v>586</v>
      </c>
      <c r="AX9559" s="3">
        <v>585</v>
      </c>
      <c r="AY9559" s="3">
        <v>580</v>
      </c>
      <c r="AZ9559" s="3">
        <v>579</v>
      </c>
      <c r="BA9559" s="3">
        <v>580</v>
      </c>
      <c r="BB9559" s="3">
        <v>578</v>
      </c>
      <c r="BC9559" s="3">
        <v>580</v>
      </c>
      <c r="BD9559" s="3">
        <v>582</v>
      </c>
    </row>
    <row r="9560" spans="1:56" x14ac:dyDescent="0.25">
      <c r="A9560" s="3" t="s">
        <v>1631</v>
      </c>
      <c r="B9560" s="3" t="s">
        <v>118</v>
      </c>
      <c r="C9560" s="3" t="s">
        <v>1397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</row>
    <row r="9561" spans="1:56" x14ac:dyDescent="0.25">
      <c r="A9561" s="3" t="s">
        <v>1631</v>
      </c>
      <c r="B9561" s="3" t="s">
        <v>118</v>
      </c>
      <c r="C9561" s="3" t="s">
        <v>367</v>
      </c>
      <c r="D9561" s="3">
        <v>0.1</v>
      </c>
      <c r="E9561" s="3">
        <v>0.1</v>
      </c>
      <c r="F9561" s="3">
        <v>0.1</v>
      </c>
      <c r="G9561" s="3">
        <v>0.1</v>
      </c>
      <c r="H9561" s="3">
        <v>0.1</v>
      </c>
      <c r="I9561" s="3">
        <v>0.2</v>
      </c>
      <c r="J9561" s="3">
        <v>0.2</v>
      </c>
      <c r="K9561" s="3">
        <v>0.3</v>
      </c>
      <c r="L9561" s="3">
        <v>0.4</v>
      </c>
      <c r="M9561" s="3">
        <v>0.7</v>
      </c>
      <c r="N9561" s="3">
        <v>0.6</v>
      </c>
      <c r="O9561" s="3">
        <v>1</v>
      </c>
      <c r="P9561" s="3">
        <v>1</v>
      </c>
      <c r="Q9561" s="3">
        <v>1.1000000000000001</v>
      </c>
      <c r="R9561" s="3">
        <v>1.1000000000000001</v>
      </c>
      <c r="S9561" s="3">
        <v>1.1000000000000001</v>
      </c>
      <c r="T9561" s="3">
        <v>0.8</v>
      </c>
      <c r="U9561" s="3">
        <v>0.4</v>
      </c>
      <c r="V9561" s="3">
        <v>0.4</v>
      </c>
      <c r="W9561" s="3">
        <v>0.4</v>
      </c>
      <c r="X9561" s="3">
        <v>2</v>
      </c>
      <c r="Y9561" s="3">
        <v>2</v>
      </c>
      <c r="Z9561" s="3">
        <v>1.9</v>
      </c>
      <c r="AA9561" s="3">
        <v>1.7</v>
      </c>
      <c r="AB9561" s="3">
        <v>1.6</v>
      </c>
      <c r="AC9561" s="3">
        <v>1.6</v>
      </c>
      <c r="AD9561" s="3">
        <v>1.9</v>
      </c>
      <c r="AE9561" s="3">
        <v>2</v>
      </c>
      <c r="AF9561" s="3">
        <v>1.5</v>
      </c>
      <c r="AG9561" s="3">
        <v>1.6</v>
      </c>
      <c r="AH9561" s="3">
        <v>2.6</v>
      </c>
      <c r="AI9561" s="3">
        <v>1.3</v>
      </c>
      <c r="AJ9561" s="3">
        <v>1.2</v>
      </c>
      <c r="AK9561" s="3">
        <v>1.6</v>
      </c>
      <c r="AL9561" s="3">
        <v>1.8</v>
      </c>
      <c r="AM9561" s="3">
        <v>7.5</v>
      </c>
      <c r="AN9561" s="3">
        <v>7.7</v>
      </c>
      <c r="AO9561" s="3">
        <v>9.4</v>
      </c>
      <c r="AP9561" s="3">
        <v>13</v>
      </c>
      <c r="AQ9561" s="3">
        <v>5.0999999999999996</v>
      </c>
      <c r="AR9561" s="3">
        <v>6.5</v>
      </c>
      <c r="AS9561" s="3">
        <v>7.6</v>
      </c>
      <c r="AT9561" s="3">
        <v>7.1</v>
      </c>
      <c r="AU9561" s="3">
        <v>9</v>
      </c>
      <c r="AV9561" s="3">
        <v>8.9</v>
      </c>
      <c r="AW9561" s="3">
        <v>19.8</v>
      </c>
      <c r="AX9561" s="3">
        <v>14.6</v>
      </c>
      <c r="AY9561" s="3">
        <v>19</v>
      </c>
      <c r="AZ9561" s="3">
        <v>21.1</v>
      </c>
      <c r="BA9561" s="3">
        <v>20.6</v>
      </c>
      <c r="BB9561" s="3">
        <v>12.4</v>
      </c>
      <c r="BC9561" s="3">
        <v>14.1</v>
      </c>
      <c r="BD9561" s="3">
        <v>32.6</v>
      </c>
    </row>
    <row r="9562" spans="1:56" x14ac:dyDescent="0.25">
      <c r="A9562" s="3" t="s">
        <v>1631</v>
      </c>
      <c r="B9562" s="3" t="s">
        <v>118</v>
      </c>
      <c r="C9562" s="3" t="s">
        <v>1399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</row>
    <row r="9563" spans="1:56" x14ac:dyDescent="0.25">
      <c r="A9563" s="3" t="s">
        <v>1631</v>
      </c>
      <c r="B9563" s="3" t="s">
        <v>118</v>
      </c>
      <c r="C9563" s="3" t="s">
        <v>371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.2</v>
      </c>
      <c r="Y9563" s="3">
        <v>0.2</v>
      </c>
      <c r="Z9563" s="3">
        <v>0.2</v>
      </c>
      <c r="AA9563" s="3">
        <v>0.2</v>
      </c>
      <c r="AB9563" s="3">
        <v>0.2</v>
      </c>
      <c r="AC9563" s="3">
        <v>0.2</v>
      </c>
      <c r="AD9563" s="3">
        <v>0.3</v>
      </c>
      <c r="AE9563" s="3">
        <v>0.3</v>
      </c>
      <c r="AF9563" s="3">
        <v>0.2</v>
      </c>
      <c r="AG9563" s="3">
        <v>0.3</v>
      </c>
      <c r="AH9563" s="3">
        <v>0.4</v>
      </c>
      <c r="AI9563" s="3">
        <v>0.2</v>
      </c>
      <c r="AJ9563" s="3">
        <v>0.2</v>
      </c>
      <c r="AK9563" s="3">
        <v>0.3</v>
      </c>
      <c r="AL9563" s="3">
        <v>0.3</v>
      </c>
      <c r="AM9563" s="3">
        <v>1.2</v>
      </c>
      <c r="AN9563" s="3">
        <v>1.3</v>
      </c>
      <c r="AO9563" s="3">
        <v>1.5</v>
      </c>
      <c r="AP9563" s="3">
        <v>2</v>
      </c>
      <c r="AQ9563" s="3">
        <v>0.7</v>
      </c>
      <c r="AR9563" s="3">
        <v>0.8</v>
      </c>
      <c r="AS9563" s="3">
        <v>1</v>
      </c>
      <c r="AT9563" s="3">
        <v>1</v>
      </c>
      <c r="AU9563" s="3">
        <v>1.1000000000000001</v>
      </c>
      <c r="AV9563" s="3">
        <v>1.1000000000000001</v>
      </c>
      <c r="AW9563" s="3">
        <v>2.9</v>
      </c>
      <c r="AX9563" s="3">
        <v>2.6</v>
      </c>
      <c r="AY9563" s="3">
        <v>3.5</v>
      </c>
      <c r="AZ9563" s="3">
        <v>3.2</v>
      </c>
      <c r="BA9563" s="3">
        <v>3</v>
      </c>
      <c r="BB9563" s="3">
        <v>2.8</v>
      </c>
      <c r="BC9563" s="3">
        <v>3.2</v>
      </c>
      <c r="BD9563" s="3">
        <v>6.1</v>
      </c>
    </row>
    <row r="9564" spans="1:56" x14ac:dyDescent="0.25">
      <c r="A9564" s="3" t="s">
        <v>1631</v>
      </c>
      <c r="B9564" s="3" t="s">
        <v>118</v>
      </c>
      <c r="C9564" s="3" t="s">
        <v>375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</row>
    <row r="9565" spans="1:56" x14ac:dyDescent="0.25">
      <c r="A9565" s="3" t="s">
        <v>1631</v>
      </c>
      <c r="B9565" s="3" t="s">
        <v>118</v>
      </c>
      <c r="C9565" s="3" t="s">
        <v>377</v>
      </c>
      <c r="D9565" s="3">
        <v>0.4</v>
      </c>
      <c r="E9565" s="3">
        <v>0.4</v>
      </c>
      <c r="F9565" s="3">
        <v>0.3</v>
      </c>
      <c r="G9565" s="3">
        <v>0.4</v>
      </c>
      <c r="H9565" s="3">
        <v>0.4</v>
      </c>
      <c r="I9565" s="3">
        <v>0.3</v>
      </c>
      <c r="J9565" s="3">
        <v>0.4</v>
      </c>
      <c r="K9565" s="3">
        <v>0.4</v>
      </c>
      <c r="L9565" s="3">
        <v>0.6</v>
      </c>
      <c r="M9565" s="3">
        <v>0.5</v>
      </c>
      <c r="N9565" s="3">
        <v>0.9</v>
      </c>
      <c r="O9565" s="3">
        <v>0.9</v>
      </c>
      <c r="P9565" s="3">
        <v>0.9</v>
      </c>
      <c r="Q9565" s="3">
        <v>1</v>
      </c>
      <c r="R9565" s="3">
        <v>1</v>
      </c>
      <c r="S9565" s="3">
        <v>1</v>
      </c>
      <c r="T9565" s="3">
        <v>1.7</v>
      </c>
      <c r="U9565" s="3">
        <v>1.7</v>
      </c>
      <c r="V9565" s="3">
        <v>1.7</v>
      </c>
      <c r="W9565" s="3">
        <v>1.5</v>
      </c>
      <c r="X9565" s="3">
        <v>0.7</v>
      </c>
      <c r="Y9565" s="3">
        <v>0.8</v>
      </c>
      <c r="Z9565" s="3">
        <v>0.3</v>
      </c>
      <c r="AA9565" s="3">
        <v>0.2</v>
      </c>
      <c r="AB9565" s="3">
        <v>0.5</v>
      </c>
      <c r="AC9565" s="3">
        <v>0.3</v>
      </c>
      <c r="AD9565" s="3">
        <v>0.2</v>
      </c>
      <c r="AE9565" s="3">
        <v>0.2</v>
      </c>
      <c r="AF9565" s="3">
        <v>0.1</v>
      </c>
      <c r="AG9565" s="3">
        <v>0.1</v>
      </c>
      <c r="AH9565" s="3">
        <v>0.1</v>
      </c>
      <c r="AI9565" s="3">
        <v>0.1</v>
      </c>
      <c r="AJ9565" s="3">
        <v>0.1</v>
      </c>
      <c r="AK9565" s="3">
        <v>0.1</v>
      </c>
      <c r="AL9565" s="3">
        <v>0.2</v>
      </c>
      <c r="AM9565" s="3">
        <v>0.2</v>
      </c>
      <c r="AN9565" s="3">
        <v>0.1</v>
      </c>
      <c r="AO9565" s="3">
        <v>0.1</v>
      </c>
      <c r="AP9565" s="3">
        <v>0.1</v>
      </c>
      <c r="AQ9565" s="3">
        <v>0.1</v>
      </c>
      <c r="AR9565" s="3">
        <v>0.2</v>
      </c>
      <c r="AS9565" s="3">
        <v>0.1</v>
      </c>
      <c r="AT9565" s="3">
        <v>0.1</v>
      </c>
      <c r="AU9565" s="3">
        <v>0.1</v>
      </c>
      <c r="AV9565" s="3">
        <v>0.1</v>
      </c>
      <c r="AW9565" s="3">
        <v>0.1</v>
      </c>
      <c r="AX9565" s="3">
        <v>0.1</v>
      </c>
      <c r="AY9565" s="3">
        <v>0.1</v>
      </c>
      <c r="AZ9565" s="3">
        <v>0.1</v>
      </c>
      <c r="BA9565" s="3">
        <v>0.1</v>
      </c>
      <c r="BB9565" s="3">
        <v>0.1</v>
      </c>
      <c r="BC9565" s="3">
        <v>0.1</v>
      </c>
      <c r="BD9565" s="3">
        <v>0.1</v>
      </c>
    </row>
    <row r="9566" spans="1:56" x14ac:dyDescent="0.25">
      <c r="A9566" s="3" t="s">
        <v>1631</v>
      </c>
      <c r="B9566" s="3" t="s">
        <v>118</v>
      </c>
      <c r="C9566" s="3" t="s">
        <v>381</v>
      </c>
      <c r="D9566" s="3">
        <v>0.5</v>
      </c>
      <c r="E9566" s="3">
        <v>0.5</v>
      </c>
      <c r="F9566" s="3">
        <v>0.4</v>
      </c>
      <c r="G9566" s="3">
        <v>0.5</v>
      </c>
      <c r="H9566" s="3">
        <v>0.5</v>
      </c>
      <c r="I9566" s="3">
        <v>0.5</v>
      </c>
      <c r="J9566" s="3">
        <v>0.6</v>
      </c>
      <c r="K9566" s="3">
        <v>0.7</v>
      </c>
      <c r="L9566" s="3">
        <v>0.9</v>
      </c>
      <c r="M9566" s="3">
        <v>1.2</v>
      </c>
      <c r="N9566" s="3">
        <v>1.5</v>
      </c>
      <c r="O9566" s="3">
        <v>2</v>
      </c>
      <c r="P9566" s="3">
        <v>2</v>
      </c>
      <c r="Q9566" s="3">
        <v>2.1</v>
      </c>
      <c r="R9566" s="3">
        <v>2.2000000000000002</v>
      </c>
      <c r="S9566" s="3">
        <v>2.2000000000000002</v>
      </c>
      <c r="T9566" s="3">
        <v>2.5</v>
      </c>
      <c r="U9566" s="3">
        <v>2</v>
      </c>
      <c r="V9566" s="3">
        <v>2.1</v>
      </c>
      <c r="W9566" s="3">
        <v>2</v>
      </c>
      <c r="X9566" s="3">
        <v>2.9</v>
      </c>
      <c r="Y9566" s="3">
        <v>3</v>
      </c>
      <c r="Z9566" s="3">
        <v>2.4</v>
      </c>
      <c r="AA9566" s="3">
        <v>2.2000000000000002</v>
      </c>
      <c r="AB9566" s="3">
        <v>2.2999999999999998</v>
      </c>
      <c r="AC9566" s="3">
        <v>2.1</v>
      </c>
      <c r="AD9566" s="3">
        <v>2.2999999999999998</v>
      </c>
      <c r="AE9566" s="3">
        <v>2.4</v>
      </c>
      <c r="AF9566" s="3">
        <v>1.8</v>
      </c>
      <c r="AG9566" s="3">
        <v>1.9</v>
      </c>
      <c r="AH9566" s="3">
        <v>3</v>
      </c>
      <c r="AI9566" s="3">
        <v>1.7</v>
      </c>
      <c r="AJ9566" s="3">
        <v>1.6</v>
      </c>
      <c r="AK9566" s="3">
        <v>2</v>
      </c>
      <c r="AL9566" s="3">
        <v>2.2999999999999998</v>
      </c>
      <c r="AM9566" s="3">
        <v>8.9</v>
      </c>
      <c r="AN9566" s="3">
        <v>9.1</v>
      </c>
      <c r="AO9566" s="3">
        <v>11</v>
      </c>
      <c r="AP9566" s="3">
        <v>15.1</v>
      </c>
      <c r="AQ9566" s="3">
        <v>6</v>
      </c>
      <c r="AR9566" s="3">
        <v>7.5</v>
      </c>
      <c r="AS9566" s="3">
        <v>8.6999999999999993</v>
      </c>
      <c r="AT9566" s="3">
        <v>8.1</v>
      </c>
      <c r="AU9566" s="3">
        <v>10.199999999999999</v>
      </c>
      <c r="AV9566" s="3">
        <v>10.1</v>
      </c>
      <c r="AW9566" s="3">
        <v>22.8</v>
      </c>
      <c r="AX9566" s="3">
        <v>17.3</v>
      </c>
      <c r="AY9566" s="3">
        <v>22.6</v>
      </c>
      <c r="AZ9566" s="3">
        <v>24.4</v>
      </c>
      <c r="BA9566" s="3">
        <v>23.6</v>
      </c>
      <c r="BB9566" s="3">
        <v>15.3</v>
      </c>
      <c r="BC9566" s="3">
        <v>17.5</v>
      </c>
      <c r="BD9566" s="3">
        <v>38.799999999999997</v>
      </c>
    </row>
    <row r="9567" spans="1:56" x14ac:dyDescent="0.25">
      <c r="A9567" s="3" t="s">
        <v>1631</v>
      </c>
      <c r="B9567" s="3" t="s">
        <v>118</v>
      </c>
      <c r="C9567" s="3" t="s">
        <v>447</v>
      </c>
      <c r="D9567" s="3">
        <v>0.5</v>
      </c>
      <c r="E9567" s="3">
        <v>0.5</v>
      </c>
      <c r="F9567" s="3">
        <v>0.4</v>
      </c>
      <c r="G9567" s="3">
        <v>0.5</v>
      </c>
      <c r="H9567" s="3">
        <v>0.5</v>
      </c>
      <c r="I9567" s="3">
        <v>0.5</v>
      </c>
      <c r="J9567" s="3">
        <v>0.6</v>
      </c>
      <c r="K9567" s="3">
        <v>0.7</v>
      </c>
      <c r="L9567" s="3">
        <v>0.9</v>
      </c>
      <c r="M9567" s="3">
        <v>1.2</v>
      </c>
      <c r="N9567" s="3">
        <v>1.5</v>
      </c>
      <c r="O9567" s="3">
        <v>2</v>
      </c>
      <c r="P9567" s="3">
        <v>2</v>
      </c>
      <c r="Q9567" s="3">
        <v>2.1</v>
      </c>
      <c r="R9567" s="3">
        <v>2.2000000000000002</v>
      </c>
      <c r="S9567" s="3">
        <v>2.2000000000000002</v>
      </c>
      <c r="T9567" s="3">
        <v>2.5</v>
      </c>
      <c r="U9567" s="3">
        <v>2</v>
      </c>
      <c r="V9567" s="3">
        <v>2.1</v>
      </c>
      <c r="W9567" s="3">
        <v>2</v>
      </c>
      <c r="X9567" s="3">
        <v>2.9</v>
      </c>
      <c r="Y9567" s="3">
        <v>3</v>
      </c>
      <c r="Z9567" s="3">
        <v>2.4</v>
      </c>
      <c r="AA9567" s="3">
        <v>2.2000000000000002</v>
      </c>
      <c r="AB9567" s="3">
        <v>2.2999999999999998</v>
      </c>
      <c r="AC9567" s="3">
        <v>2.1</v>
      </c>
      <c r="AD9567" s="3">
        <v>2.2999999999999998</v>
      </c>
      <c r="AE9567" s="3">
        <v>2.4</v>
      </c>
      <c r="AF9567" s="3">
        <v>1.8</v>
      </c>
      <c r="AG9567" s="3">
        <v>1.9</v>
      </c>
      <c r="AH9567" s="3">
        <v>3</v>
      </c>
      <c r="AI9567" s="3">
        <v>1.7</v>
      </c>
      <c r="AJ9567" s="3">
        <v>1.6</v>
      </c>
      <c r="AK9567" s="3">
        <v>2</v>
      </c>
      <c r="AL9567" s="3">
        <v>2.2999999999999998</v>
      </c>
      <c r="AM9567" s="3">
        <v>8.9</v>
      </c>
      <c r="AN9567" s="3">
        <v>9.1</v>
      </c>
      <c r="AO9567" s="3">
        <v>11</v>
      </c>
      <c r="AP9567" s="3">
        <v>15.1</v>
      </c>
      <c r="AQ9567" s="3">
        <v>6</v>
      </c>
      <c r="AR9567" s="3">
        <v>7.5</v>
      </c>
      <c r="AS9567" s="3">
        <v>8.6999999999999993</v>
      </c>
      <c r="AT9567" s="3">
        <v>8.1</v>
      </c>
      <c r="AU9567" s="3">
        <v>10.199999999999999</v>
      </c>
      <c r="AV9567" s="3">
        <v>10.1</v>
      </c>
      <c r="AW9567" s="3">
        <v>22.8</v>
      </c>
      <c r="AX9567" s="3">
        <v>17.3</v>
      </c>
      <c r="AY9567" s="3">
        <v>22.6</v>
      </c>
      <c r="AZ9567" s="3">
        <v>24.4</v>
      </c>
      <c r="BA9567" s="3">
        <v>23.6</v>
      </c>
      <c r="BB9567" s="3">
        <v>15.3</v>
      </c>
      <c r="BC9567" s="3">
        <v>17.5</v>
      </c>
      <c r="BD9567" s="3">
        <v>38.799999999999997</v>
      </c>
    </row>
    <row r="9568" spans="1:56" x14ac:dyDescent="0.25">
      <c r="A9568" s="3" t="s">
        <v>1631</v>
      </c>
      <c r="B9568" s="3" t="s">
        <v>118</v>
      </c>
      <c r="C9568" s="3" t="s">
        <v>383</v>
      </c>
      <c r="D9568" s="3">
        <v>0</v>
      </c>
      <c r="E9568" s="3">
        <v>0</v>
      </c>
      <c r="F9568" s="3">
        <v>0</v>
      </c>
      <c r="G9568" s="3">
        <v>0</v>
      </c>
      <c r="H9568" s="3">
        <v>0</v>
      </c>
      <c r="I9568" s="3">
        <v>0</v>
      </c>
      <c r="J9568" s="3">
        <v>0</v>
      </c>
      <c r="K9568" s="3">
        <v>0</v>
      </c>
      <c r="L9568" s="3">
        <v>0</v>
      </c>
      <c r="M9568" s="3">
        <v>0</v>
      </c>
      <c r="N9568" s="3">
        <v>0</v>
      </c>
      <c r="O9568" s="3">
        <v>0</v>
      </c>
      <c r="P9568" s="3">
        <v>0</v>
      </c>
      <c r="Q9568" s="3">
        <v>0</v>
      </c>
      <c r="R9568" s="3">
        <v>0</v>
      </c>
      <c r="S9568" s="3">
        <v>0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0</v>
      </c>
      <c r="AZ9568" s="3">
        <v>0</v>
      </c>
      <c r="BA9568" s="3">
        <v>0</v>
      </c>
      <c r="BB9568" s="3">
        <v>0</v>
      </c>
      <c r="BC9568" s="3">
        <v>0</v>
      </c>
      <c r="BD9568" s="3">
        <v>0</v>
      </c>
    </row>
    <row r="9569" spans="1:56" x14ac:dyDescent="0.25">
      <c r="A9569" s="3" t="s">
        <v>1631</v>
      </c>
      <c r="B9569" s="3" t="s">
        <v>118</v>
      </c>
      <c r="C9569" s="3" t="s">
        <v>1542</v>
      </c>
      <c r="AP9569" s="3">
        <v>30.9</v>
      </c>
      <c r="AQ9569" s="3">
        <v>29.1</v>
      </c>
      <c r="AR9569" s="3">
        <v>31.3</v>
      </c>
      <c r="AS9569" s="3">
        <v>37.200000000000003</v>
      </c>
      <c r="AT9569" s="3">
        <v>35.299999999999997</v>
      </c>
      <c r="AU9569" s="3">
        <v>35.9</v>
      </c>
      <c r="AV9569" s="3">
        <v>35.700000000000003</v>
      </c>
      <c r="AW9569" s="3">
        <v>30.5</v>
      </c>
      <c r="AX9569" s="3">
        <v>35.1</v>
      </c>
      <c r="AY9569" s="3">
        <v>33.200000000000003</v>
      </c>
      <c r="AZ9569" s="3">
        <v>31.1</v>
      </c>
      <c r="BA9569" s="3">
        <v>32</v>
      </c>
      <c r="BB9569" s="3">
        <v>36.799999999999997</v>
      </c>
      <c r="BC9569" s="3">
        <v>36.9</v>
      </c>
      <c r="BD9569" s="3">
        <v>37.1</v>
      </c>
    </row>
    <row r="9570" spans="1:56" x14ac:dyDescent="0.25">
      <c r="A9570" s="3" t="s">
        <v>1631</v>
      </c>
      <c r="B9570" s="3" t="s">
        <v>118</v>
      </c>
      <c r="C9570" s="3" t="s">
        <v>1401</v>
      </c>
      <c r="AP9570" s="3">
        <v>680</v>
      </c>
      <c r="AQ9570" s="3">
        <v>1104</v>
      </c>
      <c r="AR9570" s="3">
        <v>1415</v>
      </c>
      <c r="AS9570" s="3">
        <v>1412</v>
      </c>
      <c r="AT9570" s="3">
        <v>1407</v>
      </c>
      <c r="AU9570" s="3">
        <v>1409</v>
      </c>
      <c r="AV9570" s="3">
        <v>1407</v>
      </c>
      <c r="AW9570" s="3">
        <v>1407</v>
      </c>
      <c r="AX9570" s="3">
        <v>1487</v>
      </c>
      <c r="AY9570" s="3">
        <v>1487</v>
      </c>
      <c r="AZ9570" s="3">
        <v>1487</v>
      </c>
      <c r="BA9570" s="3">
        <v>1486</v>
      </c>
      <c r="BB9570" s="3">
        <v>2505</v>
      </c>
      <c r="BC9570" s="3">
        <v>3007</v>
      </c>
      <c r="BD9570" s="3">
        <v>3007</v>
      </c>
    </row>
    <row r="9571" spans="1:56" x14ac:dyDescent="0.25">
      <c r="A9571" s="3" t="s">
        <v>1631</v>
      </c>
      <c r="B9571" s="3" t="s">
        <v>118</v>
      </c>
      <c r="C9571" s="3" t="s">
        <v>1352</v>
      </c>
      <c r="D9571" s="3">
        <v>257</v>
      </c>
      <c r="E9571" s="3">
        <v>210</v>
      </c>
      <c r="F9571" s="3">
        <v>154</v>
      </c>
      <c r="G9571" s="3">
        <v>193</v>
      </c>
      <c r="H9571" s="3">
        <v>208</v>
      </c>
      <c r="I9571" s="3">
        <v>200</v>
      </c>
      <c r="J9571" s="3">
        <v>226</v>
      </c>
      <c r="K9571" s="3">
        <v>251</v>
      </c>
      <c r="L9571" s="3">
        <v>170</v>
      </c>
      <c r="M9571" s="3">
        <v>215</v>
      </c>
      <c r="N9571" s="3">
        <v>247</v>
      </c>
      <c r="O9571" s="3">
        <v>241</v>
      </c>
      <c r="P9571" s="3">
        <v>218</v>
      </c>
      <c r="Q9571" s="3">
        <v>298</v>
      </c>
      <c r="R9571" s="3">
        <v>237</v>
      </c>
      <c r="S9571" s="3">
        <v>213</v>
      </c>
      <c r="T9571" s="3">
        <v>219</v>
      </c>
      <c r="U9571" s="3">
        <v>193</v>
      </c>
      <c r="V9571" s="3">
        <v>383</v>
      </c>
      <c r="W9571" s="3">
        <v>259</v>
      </c>
      <c r="X9571" s="3">
        <v>238</v>
      </c>
      <c r="Y9571" s="3">
        <v>256</v>
      </c>
      <c r="Z9571" s="3">
        <v>122</v>
      </c>
      <c r="AA9571" s="3">
        <v>80</v>
      </c>
      <c r="AB9571" s="3">
        <v>289</v>
      </c>
      <c r="AC9571" s="3">
        <v>218</v>
      </c>
      <c r="AD9571" s="3">
        <v>252</v>
      </c>
      <c r="AE9571" s="3">
        <v>219</v>
      </c>
      <c r="AF9571" s="3">
        <v>300</v>
      </c>
      <c r="AG9571" s="3">
        <v>234</v>
      </c>
      <c r="AH9571" s="3">
        <v>352</v>
      </c>
      <c r="AI9571" s="3">
        <v>388</v>
      </c>
      <c r="AJ9571" s="3">
        <v>338</v>
      </c>
      <c r="AK9571" s="3">
        <v>381</v>
      </c>
      <c r="AL9571" s="3">
        <v>150</v>
      </c>
      <c r="AM9571" s="3">
        <v>265</v>
      </c>
      <c r="AN9571" s="3">
        <v>381</v>
      </c>
      <c r="AO9571" s="3">
        <v>409</v>
      </c>
      <c r="AP9571" s="3">
        <v>236</v>
      </c>
      <c r="AQ9571" s="3">
        <v>151</v>
      </c>
      <c r="AR9571" s="3">
        <v>226</v>
      </c>
      <c r="AS9571" s="3">
        <v>315</v>
      </c>
      <c r="AT9571" s="3">
        <v>447</v>
      </c>
      <c r="AU9571" s="3">
        <v>348</v>
      </c>
      <c r="AV9571" s="3">
        <v>206</v>
      </c>
      <c r="AW9571" s="3">
        <v>285</v>
      </c>
      <c r="AX9571" s="3">
        <v>311</v>
      </c>
      <c r="AY9571" s="3">
        <v>292</v>
      </c>
      <c r="AZ9571" s="3">
        <v>280</v>
      </c>
      <c r="BA9571" s="3">
        <v>246</v>
      </c>
      <c r="BB9571" s="3">
        <v>356</v>
      </c>
      <c r="BC9571" s="3">
        <v>413</v>
      </c>
      <c r="BD9571" s="3">
        <v>393</v>
      </c>
    </row>
    <row r="9572" spans="1:56" x14ac:dyDescent="0.25">
      <c r="A9572" s="3" t="s">
        <v>1631</v>
      </c>
      <c r="B9572" s="3" t="s">
        <v>118</v>
      </c>
      <c r="C9572" s="3" t="s">
        <v>1350</v>
      </c>
      <c r="D9572" s="3">
        <v>8925</v>
      </c>
      <c r="E9572" s="3">
        <v>8977</v>
      </c>
      <c r="F9572" s="3">
        <v>8894</v>
      </c>
      <c r="G9572" s="3">
        <v>8993</v>
      </c>
      <c r="H9572" s="3">
        <v>8540</v>
      </c>
      <c r="I9572" s="3">
        <v>9108</v>
      </c>
      <c r="J9572" s="3">
        <v>8522</v>
      </c>
      <c r="K9572" s="3">
        <v>8289</v>
      </c>
      <c r="L9572" s="3">
        <v>9177</v>
      </c>
      <c r="M9572" s="3">
        <v>8976</v>
      </c>
      <c r="N9572" s="3">
        <v>8343</v>
      </c>
      <c r="O9572" s="3">
        <v>7673</v>
      </c>
      <c r="P9572" s="3">
        <v>9015</v>
      </c>
      <c r="Q9572" s="3">
        <v>8766</v>
      </c>
      <c r="R9572" s="3">
        <v>9018</v>
      </c>
      <c r="S9572" s="3">
        <v>9262</v>
      </c>
      <c r="T9572" s="3">
        <v>8122</v>
      </c>
      <c r="U9572" s="3">
        <v>8088</v>
      </c>
      <c r="V9572" s="3">
        <v>8188</v>
      </c>
      <c r="W9572" s="3">
        <v>8579</v>
      </c>
      <c r="X9572" s="3">
        <v>8354</v>
      </c>
      <c r="Y9572" s="3">
        <v>8381</v>
      </c>
      <c r="Z9572" s="3">
        <v>8017</v>
      </c>
      <c r="AA9572" s="3">
        <v>9251</v>
      </c>
      <c r="AB9572" s="3">
        <v>7968</v>
      </c>
      <c r="AC9572" s="3">
        <v>8409</v>
      </c>
      <c r="AD9572" s="3">
        <v>8648</v>
      </c>
      <c r="AE9572" s="3">
        <v>8555</v>
      </c>
      <c r="AF9572" s="3">
        <v>8129</v>
      </c>
      <c r="AG9572" s="3">
        <v>7834</v>
      </c>
      <c r="AH9572" s="3">
        <v>8200</v>
      </c>
      <c r="AI9572" s="3">
        <v>7988</v>
      </c>
      <c r="AJ9572" s="3">
        <v>8588</v>
      </c>
      <c r="AK9572" s="3">
        <v>8021</v>
      </c>
      <c r="AL9572" s="3">
        <v>8033</v>
      </c>
      <c r="AM9572" s="3">
        <v>7964</v>
      </c>
      <c r="AN9572" s="3">
        <v>7979</v>
      </c>
      <c r="AO9572" s="3">
        <v>7995</v>
      </c>
      <c r="AP9572" s="3">
        <v>8744</v>
      </c>
      <c r="AQ9572" s="3">
        <v>8630</v>
      </c>
      <c r="AR9572" s="3">
        <v>8271</v>
      </c>
      <c r="AS9572" s="3">
        <v>8645</v>
      </c>
      <c r="AT9572" s="3">
        <v>7417</v>
      </c>
      <c r="AU9572" s="3">
        <v>8516</v>
      </c>
      <c r="AV9572" s="3">
        <v>8245</v>
      </c>
      <c r="AW9572" s="3">
        <v>7583</v>
      </c>
      <c r="AX9572" s="3">
        <v>7678</v>
      </c>
      <c r="AY9572" s="3">
        <v>7895</v>
      </c>
      <c r="AZ9572" s="3">
        <v>8177</v>
      </c>
      <c r="BA9572" s="3">
        <v>8906</v>
      </c>
      <c r="BB9572" s="3">
        <v>8069</v>
      </c>
      <c r="BC9572" s="3">
        <v>7865</v>
      </c>
      <c r="BD9572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1</v>
      </c>
      <c r="C70" s="26" t="s">
        <v>1570</v>
      </c>
      <c r="D70" s="25" t="s">
        <v>1571</v>
      </c>
    </row>
    <row r="71" spans="2:4" x14ac:dyDescent="0.2">
      <c r="B71" s="23" t="s">
        <v>1618</v>
      </c>
      <c r="C71" s="26" t="s">
        <v>1619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3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2</v>
      </c>
      <c r="C196" s="26" t="s">
        <v>1572</v>
      </c>
      <c r="D196" s="25" t="s">
        <v>1571</v>
      </c>
    </row>
    <row r="197" spans="2:4" x14ac:dyDescent="0.2">
      <c r="B197" s="23" t="s">
        <v>1553</v>
      </c>
      <c r="C197" s="26" t="s">
        <v>1573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620</v>
      </c>
      <c r="C240" s="26" t="s">
        <v>1621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2</v>
      </c>
      <c r="C248" s="26" t="s">
        <v>1623</v>
      </c>
      <c r="D248" s="25" t="s">
        <v>457</v>
      </c>
    </row>
    <row r="249" spans="2:4" x14ac:dyDescent="0.2">
      <c r="B249" s="23" t="s">
        <v>1554</v>
      </c>
      <c r="C249" s="26" t="s">
        <v>1574</v>
      </c>
      <c r="D249" s="25" t="s">
        <v>1575</v>
      </c>
    </row>
    <row r="250" spans="2:4" x14ac:dyDescent="0.2">
      <c r="B250" s="23" t="s">
        <v>1555</v>
      </c>
      <c r="C250" s="26" t="s">
        <v>1576</v>
      </c>
      <c r="D250" s="25" t="s">
        <v>1575</v>
      </c>
    </row>
    <row r="251" spans="2:4" x14ac:dyDescent="0.2">
      <c r="B251" s="23" t="s">
        <v>1556</v>
      </c>
      <c r="C251" s="26" t="s">
        <v>1577</v>
      </c>
      <c r="D251" s="25" t="s">
        <v>1575</v>
      </c>
    </row>
    <row r="252" spans="2:4" x14ac:dyDescent="0.2">
      <c r="B252" s="23" t="s">
        <v>1557</v>
      </c>
      <c r="C252" s="26" t="s">
        <v>1578</v>
      </c>
      <c r="D252" s="25" t="s">
        <v>1575</v>
      </c>
    </row>
    <row r="253" spans="2:4" x14ac:dyDescent="0.2">
      <c r="B253" s="23" t="s">
        <v>1558</v>
      </c>
      <c r="C253" s="26" t="s">
        <v>1579</v>
      </c>
      <c r="D253" s="25" t="s">
        <v>1575</v>
      </c>
    </row>
    <row r="254" spans="2:4" x14ac:dyDescent="0.2">
      <c r="B254" s="23" t="s">
        <v>1559</v>
      </c>
      <c r="C254" s="26" t="s">
        <v>1580</v>
      </c>
      <c r="D254" s="25" t="s">
        <v>1575</v>
      </c>
    </row>
    <row r="255" spans="2:4" x14ac:dyDescent="0.2">
      <c r="B255" s="23" t="s">
        <v>1560</v>
      </c>
      <c r="C255" s="26" t="s">
        <v>1581</v>
      </c>
      <c r="D255" s="25" t="s">
        <v>1575</v>
      </c>
    </row>
    <row r="256" spans="2:4" x14ac:dyDescent="0.2">
      <c r="B256" s="23" t="s">
        <v>1561</v>
      </c>
      <c r="C256" s="26" t="s">
        <v>1582</v>
      </c>
      <c r="D256" s="25" t="s">
        <v>1575</v>
      </c>
    </row>
    <row r="257" spans="2:4" x14ac:dyDescent="0.2">
      <c r="B257" s="23" t="s">
        <v>1562</v>
      </c>
      <c r="C257" s="26" t="s">
        <v>1585</v>
      </c>
      <c r="D257" s="25" t="s">
        <v>1575</v>
      </c>
    </row>
    <row r="258" spans="2:4" x14ac:dyDescent="0.2">
      <c r="B258" s="23" t="s">
        <v>1563</v>
      </c>
      <c r="C258" s="26" t="s">
        <v>1584</v>
      </c>
      <c r="D258" s="25" t="s">
        <v>1575</v>
      </c>
    </row>
    <row r="259" spans="2:4" x14ac:dyDescent="0.2">
      <c r="B259" s="23" t="s">
        <v>1564</v>
      </c>
      <c r="C259" s="26" t="s">
        <v>1583</v>
      </c>
      <c r="D259" s="25" t="s">
        <v>1575</v>
      </c>
    </row>
    <row r="260" spans="2:4" x14ac:dyDescent="0.2">
      <c r="B260" s="23" t="s">
        <v>1565</v>
      </c>
      <c r="C260" s="26" t="s">
        <v>1588</v>
      </c>
      <c r="D260" s="25" t="s">
        <v>1575</v>
      </c>
    </row>
    <row r="261" spans="2:4" x14ac:dyDescent="0.2">
      <c r="B261" s="23" t="s">
        <v>1566</v>
      </c>
      <c r="C261" s="26" t="s">
        <v>1586</v>
      </c>
      <c r="D261" s="25" t="s">
        <v>1575</v>
      </c>
    </row>
    <row r="262" spans="2:4" x14ac:dyDescent="0.2">
      <c r="B262" s="23" t="s">
        <v>1567</v>
      </c>
      <c r="C262" s="26" t="s">
        <v>1587</v>
      </c>
      <c r="D262" s="25" t="s">
        <v>1575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6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68</v>
      </c>
      <c r="C376" s="26" t="s">
        <v>1589</v>
      </c>
      <c r="D376" s="25" t="s">
        <v>1571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598</v>
      </c>
      <c r="C424" s="26" t="s">
        <v>1599</v>
      </c>
      <c r="D424" s="25" t="s">
        <v>207</v>
      </c>
    </row>
    <row r="425" spans="2:4" x14ac:dyDescent="0.2">
      <c r="B425" s="23" t="s">
        <v>1600</v>
      </c>
      <c r="C425" s="26" t="s">
        <v>1601</v>
      </c>
      <c r="D425" s="25" t="s">
        <v>207</v>
      </c>
    </row>
    <row r="426" spans="2:4" x14ac:dyDescent="0.2">
      <c r="B426" s="23" t="s">
        <v>1602</v>
      </c>
      <c r="C426" s="26" t="s">
        <v>1603</v>
      </c>
      <c r="D426" s="25" t="s">
        <v>207</v>
      </c>
    </row>
    <row r="427" spans="2:4" x14ac:dyDescent="0.2">
      <c r="B427" s="23" t="s">
        <v>531</v>
      </c>
      <c r="C427" s="26" t="s">
        <v>1595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69</v>
      </c>
      <c r="C616" s="26" t="s">
        <v>1590</v>
      </c>
      <c r="D616" s="25" t="s">
        <v>1571</v>
      </c>
    </row>
    <row r="617" spans="2:4" x14ac:dyDescent="0.2">
      <c r="B617" s="23" t="s">
        <v>1624</v>
      </c>
      <c r="C617" s="26" t="s">
        <v>1625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4</v>
      </c>
      <c r="C620" s="26" t="s">
        <v>1596</v>
      </c>
      <c r="D620" s="25" t="s">
        <v>207</v>
      </c>
    </row>
    <row r="621" spans="2:4" x14ac:dyDescent="0.2">
      <c r="B621" s="23" t="s">
        <v>1604</v>
      </c>
      <c r="C621" s="26" t="s">
        <v>1605</v>
      </c>
      <c r="D621" s="25" t="s">
        <v>207</v>
      </c>
    </row>
    <row r="622" spans="2:4" x14ac:dyDescent="0.2">
      <c r="B622" s="23" t="s">
        <v>1606</v>
      </c>
      <c r="C622" s="26" t="s">
        <v>1607</v>
      </c>
      <c r="D622" s="25" t="s">
        <v>207</v>
      </c>
    </row>
    <row r="623" spans="2:4" x14ac:dyDescent="0.2">
      <c r="B623" s="23" t="s">
        <v>532</v>
      </c>
      <c r="C623" s="26" t="s">
        <v>1597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08</v>
      </c>
      <c r="C659" s="26" t="s">
        <v>1609</v>
      </c>
      <c r="D659" s="25" t="s">
        <v>207</v>
      </c>
    </row>
    <row r="660" spans="2:4" x14ac:dyDescent="0.2">
      <c r="B660" s="23" t="s">
        <v>1610</v>
      </c>
      <c r="C660" s="26" t="s">
        <v>1611</v>
      </c>
      <c r="D660" s="25" t="s">
        <v>207</v>
      </c>
    </row>
    <row r="661" spans="2:4" x14ac:dyDescent="0.2">
      <c r="B661" s="23" t="s">
        <v>1612</v>
      </c>
      <c r="C661" s="26" t="s">
        <v>1613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4</v>
      </c>
      <c r="C663" s="26" t="s">
        <v>1615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6</v>
      </c>
      <c r="C665" s="26" t="s">
        <v>1617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7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1</v>
      </c>
      <c r="C758" s="26" t="s">
        <v>1592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